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Ex1.xml" ContentType="application/vnd.ms-office.chartex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Ex2.xml" ContentType="application/vnd.ms-office.chartex+xml"/>
  <Override PartName="/xl/charts/style6.xml" ContentType="application/vnd.ms-office.chartstyle+xml"/>
  <Override PartName="/xl/charts/colors6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29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WONDER/"/>
    </mc:Choice>
  </mc:AlternateContent>
  <xr:revisionPtr revIDLastSave="195" documentId="8_{9929EFBD-7E54-4C86-8DB7-ABCE3DF59307}" xr6:coauthVersionLast="47" xr6:coauthVersionMax="47" xr10:uidLastSave="{012EE5FE-E86D-43D9-80C1-2FDB06DD2764}"/>
  <bookViews>
    <workbookView xWindow="-110" yWindow="-110" windowWidth="25820" windowHeight="14020" firstSheet="3" activeTab="4" xr2:uid="{00000000-000D-0000-FFFF-FFFF00000000}"/>
  </bookViews>
  <sheets>
    <sheet name="Exposure deaths 1999-2020" sheetId="1" r:id="rId1"/>
    <sheet name="Provisional 2018-2022 UCD" sheetId="10" r:id="rId2"/>
    <sheet name="Age distribution 1999-2020" sheetId="3" r:id="rId3"/>
    <sheet name="Age Prov 2021-2022" sheetId="11" r:id="rId4"/>
    <sheet name="Deaths by state 1999-2020" sheetId="4" r:id="rId5"/>
    <sheet name="Deaths by State 2021-2022" sheetId="12" r:id="rId6"/>
    <sheet name="Yearly deaths chart" sheetId="5" r:id="rId7"/>
    <sheet name="Annual death rate chart" sheetId="14" r:id="rId8"/>
    <sheet name="Deaths by Age Chart" sheetId="6" r:id="rId9"/>
    <sheet name="Death rate by Age" sheetId="13" r:id="rId10"/>
    <sheet name="Graph Prep" sheetId="2" r:id="rId11"/>
    <sheet name="tile grid map cold deaths" sheetId="7" r:id="rId12"/>
    <sheet name="tile grid map heat deaths" sheetId="8" r:id="rId13"/>
    <sheet name="Documentation Information" sheetId="9" r:id="rId14"/>
  </sheets>
  <externalReferences>
    <externalReference r:id="rId15"/>
  </externalReferences>
  <definedNames>
    <definedName name="_xlchart.v1.0" hidden="1">'tile grid map cold deaths'!$W$4:$W$53</definedName>
    <definedName name="_xlchart.v1.1" hidden="1">'tile grid map heat deaths'!$W$4:$W$53</definedName>
    <definedName name="Census_Years">'[1]tile grid lookup data'!$B$10:$L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52" i="4" l="1"/>
  <c r="M53" i="4"/>
  <c r="M54" i="4"/>
  <c r="M55" i="4"/>
  <c r="M56" i="4"/>
  <c r="M57" i="4"/>
  <c r="M58" i="4"/>
  <c r="M59" i="4"/>
  <c r="M60" i="4"/>
  <c r="M61" i="4"/>
  <c r="M62" i="4"/>
  <c r="M63" i="4"/>
  <c r="M64" i="4"/>
  <c r="M65" i="4"/>
  <c r="M66" i="4"/>
  <c r="M67" i="4"/>
  <c r="M68" i="4"/>
  <c r="M69" i="4"/>
  <c r="M70" i="4"/>
  <c r="M71" i="4"/>
  <c r="M72" i="4"/>
  <c r="M73" i="4"/>
  <c r="M74" i="4"/>
  <c r="M75" i="4"/>
  <c r="M76" i="4"/>
  <c r="M77" i="4"/>
  <c r="M78" i="4"/>
  <c r="M79" i="4"/>
  <c r="M80" i="4"/>
  <c r="M81" i="4"/>
  <c r="M82" i="4"/>
  <c r="M83" i="4"/>
  <c r="M84" i="4"/>
  <c r="M85" i="4"/>
  <c r="M86" i="4"/>
  <c r="M87" i="4"/>
  <c r="M88" i="4"/>
  <c r="M89" i="4"/>
  <c r="M90" i="4"/>
  <c r="M91" i="4"/>
  <c r="M92" i="4"/>
  <c r="M93" i="4"/>
  <c r="M94" i="4"/>
  <c r="M95" i="4"/>
  <c r="M96" i="4"/>
  <c r="M97" i="4"/>
  <c r="M98" i="4"/>
  <c r="M99" i="4"/>
  <c r="M100" i="4"/>
  <c r="M51" i="4"/>
  <c r="AB5" i="7"/>
  <c r="AB12" i="7"/>
  <c r="AB11" i="7"/>
  <c r="AB10" i="7"/>
  <c r="AB9" i="7"/>
  <c r="AB8" i="7"/>
  <c r="AB7" i="7"/>
  <c r="AB6" i="7"/>
  <c r="X5" i="7"/>
  <c r="X6" i="7"/>
  <c r="X7" i="7"/>
  <c r="X8" i="7"/>
  <c r="X9" i="7"/>
  <c r="X10" i="7"/>
  <c r="X11" i="7"/>
  <c r="X12" i="7"/>
  <c r="X13" i="7"/>
  <c r="X14" i="7"/>
  <c r="X15" i="7"/>
  <c r="X16" i="7"/>
  <c r="X17" i="7"/>
  <c r="X18" i="7"/>
  <c r="X19" i="7"/>
  <c r="X20" i="7"/>
  <c r="X21" i="7"/>
  <c r="X22" i="7"/>
  <c r="X23" i="7"/>
  <c r="X24" i="7"/>
  <c r="X25" i="7"/>
  <c r="X26" i="7"/>
  <c r="X27" i="7"/>
  <c r="X28" i="7"/>
  <c r="X29" i="7"/>
  <c r="X30" i="7"/>
  <c r="X31" i="7"/>
  <c r="X32" i="7"/>
  <c r="X33" i="7"/>
  <c r="X34" i="7"/>
  <c r="X35" i="7"/>
  <c r="X36" i="7"/>
  <c r="X37" i="7"/>
  <c r="X38" i="7"/>
  <c r="X39" i="7"/>
  <c r="X40" i="7"/>
  <c r="X41" i="7"/>
  <c r="X42" i="7"/>
  <c r="X43" i="7"/>
  <c r="X44" i="7"/>
  <c r="X45" i="7"/>
  <c r="X46" i="7"/>
  <c r="X47" i="7"/>
  <c r="X48" i="7"/>
  <c r="X49" i="7"/>
  <c r="X50" i="7"/>
  <c r="X51" i="7"/>
  <c r="X52" i="7"/>
  <c r="X53" i="7"/>
  <c r="X4" i="7"/>
  <c r="AB6" i="8"/>
  <c r="AB7" i="8"/>
  <c r="AB8" i="8"/>
  <c r="AB9" i="8"/>
  <c r="AB10" i="8"/>
  <c r="AB11" i="8"/>
  <c r="AB12" i="8"/>
  <c r="AB5" i="8"/>
  <c r="X5" i="8"/>
  <c r="X6" i="8"/>
  <c r="X7" i="8"/>
  <c r="X8" i="8"/>
  <c r="X9" i="8"/>
  <c r="X10" i="8"/>
  <c r="X11" i="8"/>
  <c r="X12" i="8"/>
  <c r="X13" i="8"/>
  <c r="X14" i="8"/>
  <c r="X15" i="8"/>
  <c r="X16" i="8"/>
  <c r="X17" i="8"/>
  <c r="X18" i="8"/>
  <c r="X19" i="8"/>
  <c r="X20" i="8"/>
  <c r="X21" i="8"/>
  <c r="X22" i="8"/>
  <c r="X23" i="8"/>
  <c r="X24" i="8"/>
  <c r="X25" i="8"/>
  <c r="X26" i="8"/>
  <c r="X27" i="8"/>
  <c r="X28" i="8"/>
  <c r="X29" i="8"/>
  <c r="X30" i="8"/>
  <c r="X31" i="8"/>
  <c r="X32" i="8"/>
  <c r="X33" i="8"/>
  <c r="X34" i="8"/>
  <c r="X35" i="8"/>
  <c r="X36" i="8"/>
  <c r="X37" i="8"/>
  <c r="X38" i="8"/>
  <c r="X39" i="8"/>
  <c r="X40" i="8"/>
  <c r="X41" i="8"/>
  <c r="X42" i="8"/>
  <c r="X43" i="8"/>
  <c r="X44" i="8"/>
  <c r="X45" i="8"/>
  <c r="X46" i="8"/>
  <c r="X47" i="8"/>
  <c r="X48" i="8"/>
  <c r="X49" i="8"/>
  <c r="X50" i="8"/>
  <c r="X51" i="8"/>
  <c r="X52" i="8"/>
  <c r="X53" i="8"/>
  <c r="X4" i="8"/>
  <c r="O4" i="2"/>
  <c r="O5" i="2"/>
  <c r="O6" i="2"/>
  <c r="O7" i="2"/>
  <c r="O8" i="2"/>
  <c r="O9" i="2"/>
  <c r="O10" i="2"/>
  <c r="O11" i="2"/>
  <c r="O12" i="2"/>
  <c r="O13" i="2"/>
  <c r="O3" i="2"/>
  <c r="N4" i="2"/>
  <c r="N5" i="2"/>
  <c r="N6" i="2"/>
  <c r="N7" i="2"/>
  <c r="N8" i="2"/>
  <c r="N9" i="2"/>
  <c r="N10" i="2"/>
  <c r="N11" i="2"/>
  <c r="N12" i="2"/>
  <c r="N13" i="2"/>
  <c r="N3" i="2"/>
  <c r="O21" i="2"/>
  <c r="O22" i="2"/>
  <c r="O23" i="2"/>
  <c r="O24" i="2"/>
  <c r="O25" i="2"/>
  <c r="O26" i="2"/>
  <c r="O27" i="2"/>
  <c r="O28" i="2"/>
  <c r="O29" i="2"/>
  <c r="O30" i="2"/>
  <c r="O20" i="2"/>
  <c r="N21" i="2"/>
  <c r="N22" i="2"/>
  <c r="N23" i="2"/>
  <c r="N24" i="2"/>
  <c r="N25" i="2"/>
  <c r="N26" i="2"/>
  <c r="N27" i="2"/>
  <c r="N28" i="2"/>
  <c r="N29" i="2"/>
  <c r="N30" i="2"/>
  <c r="N20" i="2"/>
  <c r="G26" i="2"/>
  <c r="H26" i="2"/>
  <c r="H25" i="2"/>
  <c r="G25" i="2"/>
  <c r="G4" i="2"/>
  <c r="H4" i="2"/>
  <c r="G5" i="2"/>
  <c r="H5" i="2"/>
  <c r="G6" i="2"/>
  <c r="H6" i="2"/>
  <c r="G7" i="2"/>
  <c r="H7" i="2"/>
  <c r="G8" i="2"/>
  <c r="H8" i="2"/>
  <c r="G9" i="2"/>
  <c r="H9" i="2"/>
  <c r="G10" i="2"/>
  <c r="H10" i="2"/>
  <c r="G11" i="2"/>
  <c r="H11" i="2"/>
  <c r="G12" i="2"/>
  <c r="H12" i="2"/>
  <c r="G13" i="2"/>
  <c r="H13" i="2"/>
  <c r="G14" i="2"/>
  <c r="H14" i="2"/>
  <c r="G15" i="2"/>
  <c r="H15" i="2"/>
  <c r="G16" i="2"/>
  <c r="H16" i="2"/>
  <c r="G17" i="2"/>
  <c r="H17" i="2"/>
  <c r="G18" i="2"/>
  <c r="H18" i="2"/>
  <c r="G19" i="2"/>
  <c r="H19" i="2"/>
  <c r="G20" i="2"/>
  <c r="H20" i="2"/>
  <c r="G21" i="2"/>
  <c r="H21" i="2"/>
  <c r="G22" i="2"/>
  <c r="H22" i="2"/>
  <c r="G23" i="2"/>
  <c r="H23" i="2"/>
  <c r="G24" i="2"/>
  <c r="H24" i="2"/>
  <c r="H3" i="2"/>
  <c r="G3" i="2"/>
  <c r="F3" i="2" a="1"/>
  <c r="F3" i="2" s="1"/>
  <c r="B26" i="2"/>
  <c r="C26" i="2"/>
  <c r="C25" i="2"/>
  <c r="B25" i="2"/>
  <c r="J52" i="4"/>
  <c r="K52" i="4"/>
  <c r="J53" i="4"/>
  <c r="K53" i="4"/>
  <c r="J54" i="4"/>
  <c r="K54" i="4"/>
  <c r="J55" i="4"/>
  <c r="K55" i="4"/>
  <c r="L55" i="4" s="1"/>
  <c r="J56" i="4"/>
  <c r="K56" i="4"/>
  <c r="J57" i="4"/>
  <c r="K57" i="4"/>
  <c r="J58" i="4"/>
  <c r="K58" i="4"/>
  <c r="J59" i="4"/>
  <c r="K59" i="4"/>
  <c r="L59" i="4" s="1"/>
  <c r="J60" i="4"/>
  <c r="K60" i="4"/>
  <c r="J61" i="4"/>
  <c r="K61" i="4"/>
  <c r="J62" i="4"/>
  <c r="K62" i="4"/>
  <c r="J63" i="4"/>
  <c r="K63" i="4"/>
  <c r="L63" i="4" s="1"/>
  <c r="J64" i="4"/>
  <c r="K64" i="4"/>
  <c r="J65" i="4"/>
  <c r="K65" i="4"/>
  <c r="J66" i="4"/>
  <c r="K66" i="4"/>
  <c r="J67" i="4"/>
  <c r="K67" i="4"/>
  <c r="L67" i="4" s="1"/>
  <c r="J68" i="4"/>
  <c r="K68" i="4"/>
  <c r="J69" i="4"/>
  <c r="K69" i="4"/>
  <c r="J70" i="4"/>
  <c r="K70" i="4"/>
  <c r="J71" i="4"/>
  <c r="K71" i="4"/>
  <c r="L71" i="4" s="1"/>
  <c r="J72" i="4"/>
  <c r="K72" i="4"/>
  <c r="J73" i="4"/>
  <c r="K73" i="4"/>
  <c r="J74" i="4"/>
  <c r="K74" i="4"/>
  <c r="J75" i="4"/>
  <c r="K75" i="4"/>
  <c r="L75" i="4" s="1"/>
  <c r="J76" i="4"/>
  <c r="K76" i="4"/>
  <c r="J77" i="4"/>
  <c r="K77" i="4"/>
  <c r="J78" i="4"/>
  <c r="K78" i="4"/>
  <c r="J79" i="4"/>
  <c r="K79" i="4"/>
  <c r="L79" i="4" s="1"/>
  <c r="J80" i="4"/>
  <c r="K80" i="4"/>
  <c r="J81" i="4"/>
  <c r="K81" i="4"/>
  <c r="J82" i="4"/>
  <c r="K82" i="4"/>
  <c r="J83" i="4"/>
  <c r="K83" i="4"/>
  <c r="L83" i="4" s="1"/>
  <c r="J84" i="4"/>
  <c r="K84" i="4"/>
  <c r="J85" i="4"/>
  <c r="K85" i="4"/>
  <c r="J86" i="4"/>
  <c r="K86" i="4"/>
  <c r="J87" i="4"/>
  <c r="K87" i="4"/>
  <c r="L87" i="4" s="1"/>
  <c r="J88" i="4"/>
  <c r="K88" i="4"/>
  <c r="J89" i="4"/>
  <c r="K89" i="4"/>
  <c r="J90" i="4"/>
  <c r="K90" i="4"/>
  <c r="J91" i="4"/>
  <c r="K91" i="4"/>
  <c r="L91" i="4" s="1"/>
  <c r="J92" i="4"/>
  <c r="K92" i="4"/>
  <c r="J93" i="4"/>
  <c r="K93" i="4"/>
  <c r="J94" i="4"/>
  <c r="K94" i="4"/>
  <c r="J95" i="4"/>
  <c r="K95" i="4"/>
  <c r="L95" i="4" s="1"/>
  <c r="J96" i="4"/>
  <c r="K96" i="4"/>
  <c r="J97" i="4"/>
  <c r="K97" i="4"/>
  <c r="J98" i="4"/>
  <c r="K98" i="4"/>
  <c r="J99" i="4"/>
  <c r="K99" i="4"/>
  <c r="L99" i="4" s="1"/>
  <c r="J100" i="4"/>
  <c r="K100" i="4"/>
  <c r="K51" i="4"/>
  <c r="J51" i="4"/>
  <c r="L3" i="4"/>
  <c r="L4" i="4"/>
  <c r="L5" i="4"/>
  <c r="L6" i="4"/>
  <c r="L7" i="4"/>
  <c r="L8" i="4"/>
  <c r="L9" i="4"/>
  <c r="L10" i="4"/>
  <c r="L11" i="4"/>
  <c r="L12" i="4"/>
  <c r="L13" i="4"/>
  <c r="L14" i="4"/>
  <c r="L15" i="4"/>
  <c r="L16" i="4"/>
  <c r="L17" i="4"/>
  <c r="L18" i="4"/>
  <c r="L19" i="4"/>
  <c r="L20" i="4"/>
  <c r="L21" i="4"/>
  <c r="L22" i="4"/>
  <c r="L23" i="4"/>
  <c r="L24" i="4"/>
  <c r="L25" i="4"/>
  <c r="L26" i="4"/>
  <c r="L27" i="4"/>
  <c r="L28" i="4"/>
  <c r="L29" i="4"/>
  <c r="L30" i="4"/>
  <c r="L31" i="4"/>
  <c r="L32" i="4"/>
  <c r="L33" i="4"/>
  <c r="L34" i="4"/>
  <c r="L35" i="4"/>
  <c r="L36" i="4"/>
  <c r="L37" i="4"/>
  <c r="L38" i="4"/>
  <c r="L39" i="4"/>
  <c r="L40" i="4"/>
  <c r="L41" i="4"/>
  <c r="L42" i="4"/>
  <c r="L43" i="4"/>
  <c r="L44" i="4"/>
  <c r="L45" i="4"/>
  <c r="L46" i="4"/>
  <c r="L47" i="4"/>
  <c r="L48" i="4"/>
  <c r="L49" i="4"/>
  <c r="L50" i="4"/>
  <c r="L51" i="4"/>
  <c r="L52" i="4"/>
  <c r="L53" i="4"/>
  <c r="L54" i="4"/>
  <c r="L56" i="4"/>
  <c r="L57" i="4"/>
  <c r="L58" i="4"/>
  <c r="L60" i="4"/>
  <c r="L61" i="4"/>
  <c r="L62" i="4"/>
  <c r="L64" i="4"/>
  <c r="L65" i="4"/>
  <c r="L66" i="4"/>
  <c r="L68" i="4"/>
  <c r="L69" i="4"/>
  <c r="L70" i="4"/>
  <c r="L72" i="4"/>
  <c r="L73" i="4"/>
  <c r="L74" i="4"/>
  <c r="L76" i="4"/>
  <c r="L77" i="4"/>
  <c r="L78" i="4"/>
  <c r="L80" i="4"/>
  <c r="L81" i="4"/>
  <c r="L82" i="4"/>
  <c r="L84" i="4"/>
  <c r="L85" i="4"/>
  <c r="L86" i="4"/>
  <c r="L88" i="4"/>
  <c r="L89" i="4"/>
  <c r="L90" i="4"/>
  <c r="L92" i="4"/>
  <c r="L93" i="4"/>
  <c r="L94" i="4"/>
  <c r="L96" i="4"/>
  <c r="L97" i="4"/>
  <c r="L98" i="4"/>
  <c r="L100" i="4"/>
  <c r="L2" i="4"/>
  <c r="K50" i="4"/>
  <c r="K49" i="4"/>
  <c r="K48" i="4"/>
  <c r="K47" i="4"/>
  <c r="K46" i="4"/>
  <c r="K45" i="4"/>
  <c r="K44" i="4"/>
  <c r="K43" i="4"/>
  <c r="K42" i="4"/>
  <c r="K41" i="4"/>
  <c r="K40" i="4"/>
  <c r="K39" i="4"/>
  <c r="K38" i="4"/>
  <c r="K37" i="4"/>
  <c r="K36" i="4"/>
  <c r="K35" i="4"/>
  <c r="K34" i="4"/>
  <c r="K33" i="4"/>
  <c r="K32" i="4"/>
  <c r="K31" i="4"/>
  <c r="K30" i="4"/>
  <c r="K29" i="4"/>
  <c r="K28" i="4"/>
  <c r="K27" i="4"/>
  <c r="K26" i="4"/>
  <c r="K25" i="4"/>
  <c r="K24" i="4"/>
  <c r="K23" i="4"/>
  <c r="K22" i="4"/>
  <c r="K21" i="4"/>
  <c r="K20" i="4"/>
  <c r="K19" i="4"/>
  <c r="K18" i="4"/>
  <c r="K17" i="4"/>
  <c r="K16" i="4"/>
  <c r="K15" i="4"/>
  <c r="K14" i="4"/>
  <c r="K13" i="4"/>
  <c r="K12" i="4"/>
  <c r="K11" i="4"/>
  <c r="K10" i="4"/>
  <c r="K9" i="4"/>
  <c r="K8" i="4"/>
  <c r="K7" i="4"/>
  <c r="K6" i="4"/>
  <c r="K5" i="4"/>
  <c r="K4" i="4"/>
  <c r="K3" i="4"/>
  <c r="K2" i="4"/>
  <c r="J50" i="4"/>
  <c r="J49" i="4"/>
  <c r="J48" i="4"/>
  <c r="J47" i="4"/>
  <c r="J46" i="4"/>
  <c r="J45" i="4"/>
  <c r="J44" i="4"/>
  <c r="J43" i="4"/>
  <c r="J42" i="4"/>
  <c r="J41" i="4"/>
  <c r="J40" i="4"/>
  <c r="J39" i="4"/>
  <c r="J38" i="4"/>
  <c r="J37" i="4"/>
  <c r="J36" i="4"/>
  <c r="J35" i="4"/>
  <c r="J34" i="4"/>
  <c r="J33" i="4"/>
  <c r="J32" i="4"/>
  <c r="J31" i="4"/>
  <c r="J30" i="4"/>
  <c r="J29" i="4"/>
  <c r="J28" i="4"/>
  <c r="J27" i="4"/>
  <c r="J26" i="4"/>
  <c r="J25" i="4"/>
  <c r="J24" i="4"/>
  <c r="J23" i="4"/>
  <c r="J22" i="4"/>
  <c r="J21" i="4"/>
  <c r="J20" i="4"/>
  <c r="J19" i="4"/>
  <c r="J18" i="4"/>
  <c r="J17" i="4"/>
  <c r="J16" i="4"/>
  <c r="J15" i="4"/>
  <c r="J14" i="4"/>
  <c r="J13" i="4"/>
  <c r="J12" i="4"/>
  <c r="J11" i="4"/>
  <c r="J10" i="4"/>
  <c r="J9" i="4"/>
  <c r="J8" i="4"/>
  <c r="J7" i="4"/>
  <c r="J6" i="4"/>
  <c r="J5" i="4"/>
  <c r="J4" i="4"/>
  <c r="J3" i="4"/>
  <c r="J2" i="4"/>
  <c r="K3" i="3"/>
  <c r="K4" i="3"/>
  <c r="K5" i="3"/>
  <c r="K6" i="3"/>
  <c r="K7" i="3"/>
  <c r="K8" i="3"/>
  <c r="K9" i="3"/>
  <c r="K10" i="3"/>
  <c r="K11" i="3"/>
  <c r="K12" i="3"/>
  <c r="K15" i="3"/>
  <c r="K16" i="3"/>
  <c r="K17" i="3"/>
  <c r="K18" i="3"/>
  <c r="K19" i="3"/>
  <c r="K20" i="3"/>
  <c r="K21" i="3"/>
  <c r="K22" i="3"/>
  <c r="K23" i="3"/>
  <c r="K24" i="3"/>
  <c r="K25" i="3"/>
  <c r="K2" i="3"/>
  <c r="J19" i="3"/>
  <c r="J20" i="3"/>
  <c r="J21" i="3"/>
  <c r="J22" i="3"/>
  <c r="J23" i="3"/>
  <c r="J24" i="3"/>
  <c r="J25" i="3"/>
  <c r="J18" i="3"/>
  <c r="J16" i="3"/>
  <c r="J17" i="3"/>
  <c r="J15" i="3"/>
  <c r="I19" i="3"/>
  <c r="I20" i="3"/>
  <c r="I21" i="3"/>
  <c r="I22" i="3"/>
  <c r="I23" i="3"/>
  <c r="I24" i="3"/>
  <c r="I25" i="3"/>
  <c r="I18" i="3"/>
  <c r="I17" i="3"/>
  <c r="I16" i="3"/>
  <c r="I15" i="3"/>
  <c r="J3" i="3"/>
  <c r="J4" i="3"/>
  <c r="J5" i="3"/>
  <c r="J6" i="3"/>
  <c r="J7" i="3"/>
  <c r="J8" i="3"/>
  <c r="J9" i="3"/>
  <c r="J10" i="3"/>
  <c r="J11" i="3"/>
  <c r="J12" i="3"/>
  <c r="J2" i="3"/>
  <c r="I3" i="3"/>
  <c r="I4" i="3"/>
  <c r="I5" i="3"/>
  <c r="I6" i="3"/>
  <c r="I7" i="3"/>
  <c r="I8" i="3"/>
  <c r="I9" i="3"/>
  <c r="I10" i="3"/>
  <c r="I11" i="3"/>
  <c r="I12" i="3"/>
  <c r="I2" i="3"/>
  <c r="J68" i="10"/>
  <c r="J67" i="10"/>
  <c r="J66" i="10"/>
  <c r="J65" i="10"/>
  <c r="J64" i="10"/>
  <c r="J63" i="10"/>
  <c r="J62" i="10"/>
  <c r="J61" i="10"/>
  <c r="J60" i="10"/>
  <c r="J59" i="10"/>
  <c r="J58" i="10"/>
  <c r="J57" i="10"/>
  <c r="J56" i="10"/>
  <c r="J55" i="10"/>
  <c r="J54" i="10"/>
  <c r="J53" i="10"/>
  <c r="J52" i="10"/>
  <c r="J51" i="10"/>
  <c r="J50" i="10"/>
  <c r="J49" i="10"/>
  <c r="J48" i="10"/>
  <c r="J47" i="10"/>
  <c r="J46" i="10"/>
  <c r="J45" i="10"/>
  <c r="J44" i="10"/>
  <c r="J43" i="10"/>
  <c r="J42" i="10"/>
  <c r="J41" i="10"/>
  <c r="J40" i="10"/>
  <c r="J39" i="10"/>
  <c r="J38" i="10"/>
  <c r="J37" i="10"/>
  <c r="J36" i="10"/>
  <c r="J35" i="10"/>
  <c r="J34" i="10"/>
  <c r="J33" i="10"/>
  <c r="J32" i="10"/>
  <c r="J31" i="10"/>
  <c r="J30" i="10"/>
  <c r="J29" i="10"/>
  <c r="J28" i="10"/>
  <c r="J27" i="10"/>
  <c r="J26" i="10"/>
  <c r="J25" i="10"/>
  <c r="J24" i="10"/>
  <c r="J23" i="10"/>
  <c r="J22" i="10"/>
  <c r="J21" i="10"/>
  <c r="J20" i="10"/>
  <c r="J19" i="10"/>
  <c r="J18" i="10"/>
  <c r="J17" i="10"/>
  <c r="J16" i="10"/>
  <c r="J15" i="10"/>
  <c r="J14" i="10"/>
  <c r="J13" i="10"/>
  <c r="J12" i="10"/>
  <c r="K11" i="10"/>
  <c r="J11" i="10"/>
  <c r="K10" i="10"/>
  <c r="J10" i="10"/>
  <c r="K9" i="10"/>
  <c r="J9" i="10"/>
  <c r="K8" i="10"/>
  <c r="J8" i="10"/>
  <c r="K7" i="10"/>
  <c r="J7" i="10"/>
  <c r="K6" i="10"/>
  <c r="J6" i="10"/>
  <c r="K5" i="10"/>
  <c r="J5" i="10"/>
  <c r="K4" i="10"/>
  <c r="J4" i="10"/>
  <c r="K3" i="10"/>
  <c r="J3" i="10"/>
  <c r="K2" i="10"/>
  <c r="J2" i="1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2" i="1"/>
  <c r="AB22" i="8"/>
  <c r="AB20" i="8"/>
  <c r="AB18" i="8"/>
  <c r="AB16" i="8"/>
  <c r="W37" i="8"/>
  <c r="W53" i="8"/>
  <c r="AA12" i="8"/>
  <c r="AA11" i="8"/>
  <c r="AA10" i="8"/>
  <c r="AA9" i="8"/>
  <c r="AA8" i="8"/>
  <c r="AA7" i="8"/>
  <c r="AA6" i="8"/>
  <c r="AA5" i="8"/>
  <c r="AA4" i="8"/>
  <c r="AB22" i="7"/>
  <c r="AB20" i="7"/>
  <c r="AB18" i="7"/>
  <c r="AB16" i="7"/>
  <c r="AA12" i="7"/>
  <c r="AA6" i="7"/>
  <c r="AA7" i="7"/>
  <c r="AA8" i="7"/>
  <c r="AA9" i="7"/>
  <c r="AA10" i="7"/>
  <c r="AA11" i="7"/>
  <c r="AA5" i="7"/>
  <c r="AA4" i="7"/>
  <c r="W14" i="7"/>
  <c r="AA22" i="8"/>
  <c r="Z22" i="8"/>
  <c r="AA20" i="8"/>
  <c r="Z20" i="8"/>
  <c r="AA18" i="8"/>
  <c r="Z18" i="8"/>
  <c r="AA16" i="8"/>
  <c r="Z16" i="8"/>
  <c r="AA22" i="7"/>
  <c r="Z22" i="7"/>
  <c r="AA20" i="7"/>
  <c r="Z20" i="7"/>
  <c r="AA18" i="7"/>
  <c r="Z18" i="7"/>
  <c r="AA16" i="7"/>
  <c r="Z16" i="7"/>
  <c r="C4" i="8" l="1" a="1"/>
  <c r="C4" i="8" s="1"/>
  <c r="C4" i="7" a="1"/>
  <c r="C4" i="7" s="1"/>
  <c r="W5" i="8" l="1"/>
  <c r="C7" i="8" s="1"/>
  <c r="W6" i="8"/>
  <c r="E12" i="8" s="1"/>
  <c r="W7" i="8"/>
  <c r="H12" i="8" s="1"/>
  <c r="W8" i="8"/>
  <c r="C11" i="8" s="1"/>
  <c r="W9" i="8"/>
  <c r="E11" i="8" s="1"/>
  <c r="W10" i="8"/>
  <c r="L10" i="8" s="1"/>
  <c r="W11" i="8"/>
  <c r="L11" i="8" s="1"/>
  <c r="W12" i="8"/>
  <c r="K14" i="8" s="1"/>
  <c r="W13" i="8"/>
  <c r="K13" i="8" s="1"/>
  <c r="W14" i="8"/>
  <c r="C13" i="8" s="1"/>
  <c r="W15" i="8"/>
  <c r="D9" i="8" s="1"/>
  <c r="W16" i="8"/>
  <c r="H9" i="8" s="1"/>
  <c r="W17" i="8"/>
  <c r="H10" i="8" s="1"/>
  <c r="W18" i="8"/>
  <c r="G10" i="8" s="1"/>
  <c r="W19" i="8"/>
  <c r="G12" i="8" s="1"/>
  <c r="W20" i="8"/>
  <c r="H11" i="8" s="1"/>
  <c r="W21" i="8"/>
  <c r="H13" i="8" s="1"/>
  <c r="W22" i="8"/>
  <c r="M7" i="8" s="1"/>
  <c r="W23" i="8"/>
  <c r="K11" i="8" s="1"/>
  <c r="W24" i="8"/>
  <c r="L9" i="8" s="1"/>
  <c r="W25" i="8"/>
  <c r="I9" i="8" s="1"/>
  <c r="W26" i="8"/>
  <c r="G9" i="8" s="1"/>
  <c r="W27" i="8"/>
  <c r="I13" i="8" s="1"/>
  <c r="W28" i="8"/>
  <c r="G11" i="8" s="1"/>
  <c r="W29" i="8"/>
  <c r="E9" i="8" s="1"/>
  <c r="W30" i="8"/>
  <c r="F11" i="8" s="1"/>
  <c r="W31" i="8"/>
  <c r="D10" i="8" s="1"/>
  <c r="W32" i="8"/>
  <c r="M8" i="8" s="1"/>
  <c r="W33" i="8"/>
  <c r="K10" i="8" s="1"/>
  <c r="W34" i="8"/>
  <c r="F12" i="8" s="1"/>
  <c r="W35" i="8"/>
  <c r="K9" i="8" s="1"/>
  <c r="W36" i="8"/>
  <c r="J12" i="8" s="1"/>
  <c r="W38" i="8"/>
  <c r="I10" i="8" s="1"/>
  <c r="W39" i="8"/>
  <c r="G13" i="8" s="1"/>
  <c r="W40" i="8"/>
  <c r="C10" i="8" s="1"/>
  <c r="W41" i="8"/>
  <c r="J10" i="8" s="1"/>
  <c r="W42" i="8"/>
  <c r="M10" i="8" s="1"/>
  <c r="W43" i="8"/>
  <c r="K12" i="8" s="1"/>
  <c r="W44" i="8"/>
  <c r="F10" i="8" s="1"/>
  <c r="W45" i="8"/>
  <c r="I12" i="8" s="1"/>
  <c r="W46" i="8"/>
  <c r="G14" i="8" s="1"/>
  <c r="W47" i="8"/>
  <c r="D11" i="8" s="1"/>
  <c r="W48" i="8"/>
  <c r="L8" i="8" s="1"/>
  <c r="W49" i="8"/>
  <c r="J11" i="8" s="1"/>
  <c r="W50" i="8"/>
  <c r="C9" i="8" s="1"/>
  <c r="W51" i="8"/>
  <c r="I11" i="8" s="1"/>
  <c r="W52" i="8"/>
  <c r="H8" i="8" s="1"/>
  <c r="W4" i="7"/>
  <c r="J13" i="7" s="1"/>
  <c r="W5" i="7"/>
  <c r="C7" i="7" s="1"/>
  <c r="W6" i="7"/>
  <c r="E12" i="7" s="1"/>
  <c r="W7" i="7"/>
  <c r="H12" i="7" s="1"/>
  <c r="W8" i="7"/>
  <c r="C11" i="7" s="1"/>
  <c r="W9" i="7"/>
  <c r="E11" i="7" s="1"/>
  <c r="W10" i="7"/>
  <c r="L10" i="7" s="1"/>
  <c r="W11" i="7"/>
  <c r="L11" i="7" s="1"/>
  <c r="W12" i="7"/>
  <c r="K14" i="7" s="1"/>
  <c r="W13" i="7"/>
  <c r="K13" i="7" s="1"/>
  <c r="W15" i="7"/>
  <c r="D9" i="7" s="1"/>
  <c r="W16" i="7"/>
  <c r="H9" i="7" s="1"/>
  <c r="W17" i="7"/>
  <c r="H10" i="7" s="1"/>
  <c r="W18" i="7"/>
  <c r="G10" i="7" s="1"/>
  <c r="W19" i="7"/>
  <c r="G12" i="7" s="1"/>
  <c r="W20" i="7"/>
  <c r="H11" i="7" s="1"/>
  <c r="W21" i="7"/>
  <c r="H13" i="7" s="1"/>
  <c r="W22" i="7"/>
  <c r="M7" i="7" s="1"/>
  <c r="W23" i="7"/>
  <c r="K11" i="7" s="1"/>
  <c r="W24" i="7"/>
  <c r="L9" i="7" s="1"/>
  <c r="W25" i="7"/>
  <c r="I9" i="7" s="1"/>
  <c r="W26" i="7"/>
  <c r="G9" i="7" s="1"/>
  <c r="W27" i="7"/>
  <c r="I13" i="7" s="1"/>
  <c r="W28" i="7"/>
  <c r="G11" i="7" s="1"/>
  <c r="W29" i="7"/>
  <c r="E9" i="7" s="1"/>
  <c r="W30" i="7"/>
  <c r="F11" i="7" s="1"/>
  <c r="W31" i="7"/>
  <c r="D10" i="7" s="1"/>
  <c r="W32" i="7"/>
  <c r="M8" i="7" s="1"/>
  <c r="W33" i="7"/>
  <c r="K10" i="7" s="1"/>
  <c r="W34" i="7"/>
  <c r="F12" i="7" s="1"/>
  <c r="W35" i="7"/>
  <c r="K9" i="7" s="1"/>
  <c r="W36" i="7"/>
  <c r="J12" i="7" s="1"/>
  <c r="W37" i="7"/>
  <c r="F9" i="7" s="1"/>
  <c r="W38" i="7"/>
  <c r="I10" i="7" s="1"/>
  <c r="W39" i="7"/>
  <c r="G13" i="7" s="1"/>
  <c r="W40" i="7"/>
  <c r="C10" i="7" s="1"/>
  <c r="W41" i="7"/>
  <c r="J10" i="7" s="1"/>
  <c r="W42" i="7"/>
  <c r="M10" i="7" s="1"/>
  <c r="W43" i="7"/>
  <c r="K12" i="7" s="1"/>
  <c r="W44" i="7"/>
  <c r="F10" i="7" s="1"/>
  <c r="W45" i="7"/>
  <c r="I12" i="7" s="1"/>
  <c r="W46" i="7"/>
  <c r="G14" i="7" s="1"/>
  <c r="W47" i="7"/>
  <c r="D11" i="7" s="1"/>
  <c r="W48" i="7"/>
  <c r="L8" i="7" s="1"/>
  <c r="W49" i="7"/>
  <c r="J11" i="7" s="1"/>
  <c r="W50" i="7"/>
  <c r="C9" i="7" s="1"/>
  <c r="W51" i="7"/>
  <c r="I11" i="7" s="1"/>
  <c r="W52" i="7"/>
  <c r="H8" i="7" s="1"/>
  <c r="W53" i="7"/>
  <c r="E10" i="7" s="1"/>
  <c r="W4" i="8"/>
  <c r="J13" i="8" s="1"/>
  <c r="J3" i="1"/>
  <c r="J4" i="1"/>
  <c r="J5" i="1"/>
  <c r="J6" i="1"/>
  <c r="J7" i="1"/>
  <c r="J8" i="1"/>
  <c r="J9" i="1"/>
  <c r="J10" i="1"/>
  <c r="J11" i="1"/>
  <c r="J12" i="1"/>
  <c r="J13" i="1"/>
  <c r="J14" i="1"/>
  <c r="J15" i="1"/>
  <c r="J16" i="1"/>
  <c r="J17" i="1"/>
  <c r="J18" i="1"/>
  <c r="J19" i="1"/>
  <c r="J20" i="1"/>
  <c r="J21" i="1"/>
  <c r="J22" i="1"/>
  <c r="J23" i="1"/>
  <c r="J24" i="1"/>
  <c r="J25" i="1"/>
  <c r="J26" i="1"/>
  <c r="J27" i="1"/>
  <c r="J28" i="1"/>
  <c r="J29" i="1"/>
  <c r="J30" i="1"/>
  <c r="J31" i="1"/>
  <c r="J32" i="1"/>
  <c r="J33" i="1"/>
  <c r="J34" i="1"/>
  <c r="J35" i="1"/>
  <c r="J36" i="1"/>
  <c r="J37" i="1"/>
  <c r="J38" i="1"/>
  <c r="J39" i="1"/>
  <c r="J40" i="1"/>
  <c r="J41" i="1"/>
  <c r="J42" i="1"/>
  <c r="J43" i="1"/>
  <c r="J44" i="1"/>
  <c r="J45" i="1"/>
  <c r="J46" i="1"/>
  <c r="J47" i="1"/>
  <c r="J48" i="1"/>
  <c r="J49" i="1"/>
  <c r="J50" i="1"/>
  <c r="J51" i="1"/>
  <c r="J52" i="1"/>
  <c r="J53" i="1"/>
  <c r="J54" i="1"/>
  <c r="J55" i="1"/>
  <c r="J56" i="1"/>
  <c r="J57" i="1"/>
  <c r="J58" i="1"/>
  <c r="J59" i="1"/>
  <c r="J60" i="1"/>
  <c r="J61" i="1"/>
  <c r="J62" i="1"/>
  <c r="J63" i="1"/>
  <c r="J64" i="1"/>
  <c r="J65" i="1"/>
  <c r="J66" i="1"/>
  <c r="J67" i="1"/>
  <c r="J68" i="1"/>
  <c r="J2" i="1"/>
  <c r="A3" i="2" a="1"/>
  <c r="A3" i="2" s="1"/>
  <c r="C3" i="2" s="1"/>
  <c r="Q2" i="4" l="1"/>
  <c r="Q3" i="4"/>
  <c r="Q6" i="4"/>
  <c r="Q7" i="4"/>
  <c r="B22" i="2"/>
  <c r="B3" i="2"/>
  <c r="C13" i="2"/>
  <c r="B21" i="2"/>
  <c r="B17" i="2"/>
  <c r="B13" i="2"/>
  <c r="B9" i="2"/>
  <c r="B5" i="2"/>
  <c r="B10" i="2"/>
  <c r="C17" i="2"/>
  <c r="C24" i="2"/>
  <c r="C20" i="2"/>
  <c r="C16" i="2"/>
  <c r="C12" i="2"/>
  <c r="C8" i="2"/>
  <c r="C4" i="2"/>
  <c r="B18" i="2"/>
  <c r="B6" i="2"/>
  <c r="C21" i="2"/>
  <c r="C9" i="2"/>
  <c r="C5" i="2"/>
  <c r="B24" i="2"/>
  <c r="B20" i="2"/>
  <c r="B16" i="2"/>
  <c r="B12" i="2"/>
  <c r="B8" i="2"/>
  <c r="B4" i="2"/>
  <c r="C23" i="2"/>
  <c r="C19" i="2"/>
  <c r="C15" i="2"/>
  <c r="C11" i="2"/>
  <c r="C7" i="2"/>
  <c r="B23" i="2"/>
  <c r="B19" i="2"/>
  <c r="B15" i="2"/>
  <c r="B11" i="2"/>
  <c r="B7" i="2"/>
  <c r="B14" i="2"/>
  <c r="C22" i="2"/>
  <c r="C18" i="2"/>
  <c r="C14" i="2"/>
  <c r="C10" i="2"/>
  <c r="C6" i="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592" uniqueCount="319">
  <si>
    <t>Notes</t>
  </si>
  <si>
    <t>Year</t>
  </si>
  <si>
    <t>Year Code</t>
  </si>
  <si>
    <t>Cause of death</t>
  </si>
  <si>
    <t>Cause of death Code</t>
  </si>
  <si>
    <t>Deaths</t>
  </si>
  <si>
    <t>Population</t>
  </si>
  <si>
    <t>Crude Rate</t>
  </si>
  <si>
    <t>Age Adjusted Rate</t>
  </si>
  <si>
    <t>Exposure to excessive natural heat</t>
  </si>
  <si>
    <t>X30</t>
  </si>
  <si>
    <t>Exposure to excessive natural cold</t>
  </si>
  <si>
    <t>X31</t>
  </si>
  <si>
    <t>Total</t>
  </si>
  <si>
    <t>---</t>
  </si>
  <si>
    <t>Dataset: Underlying Cause of Death, 1999-2020</t>
  </si>
  <si>
    <t>Query Parameters:</t>
  </si>
  <si>
    <t>ICD-10 Codes: X30 (Exposure to excessive natural heat); X31 (Exposure to excessive natural cold)</t>
  </si>
  <si>
    <t>Group By: Year; Cause of death</t>
  </si>
  <si>
    <t>Show Totals: True</t>
  </si>
  <si>
    <t>Show Zero Values: False</t>
  </si>
  <si>
    <t>Show Suppressed: False</t>
  </si>
  <si>
    <t>Standard Population: 2000 U.S. Std. Population</t>
  </si>
  <si>
    <t>Calculate Rates Per: 100,000</t>
  </si>
  <si>
    <t>Rate Options: Default intercensal populations for years 2001-2009 (except Infant Age Groups)</t>
  </si>
  <si>
    <t>Help: See http://wonder.cdc.gov/wonder/help/ucd.html for more information.</t>
  </si>
  <si>
    <t>Query Date: Dec 28, 2022 1:24:44 PM</t>
  </si>
  <si>
    <t>Suggested Citation: Centers for Disease Control and Prevention, National Center for Health Statistics. National Vital Statistics</t>
  </si>
  <si>
    <t>System, Mortality 1999-2020 on CDC WONDER Online Database, released in 2021. Data are from the Multiple Cause of Death Files,</t>
  </si>
  <si>
    <t>1999-2020, as compiled from data provided by the 57 vital statistics jurisdictions through the Vital Statistics Cooperative</t>
  </si>
  <si>
    <t>Program. Accessed at http://wonder.cdc.gov/ucd-icd10.html on Dec 28, 2022 1:24:44 PM</t>
  </si>
  <si>
    <t>Caveats:</t>
  </si>
  <si>
    <t>1. As of April 3, 2017, the underlying cause of death has been revised for 125 deaths in 2014. More information:</t>
  </si>
  <si>
    <t>http://wonder.cdc.gov/wonder/help/ucd.html#2014-Revision.</t>
  </si>
  <si>
    <t>2. Circumstances in Georgia for the years 2008 and 2009 have resulted in unusually high death counts for the ICD-10 cause of</t>
  </si>
  <si>
    <t>death code R99, "Other ill-defined and unspecified causes of mortality." Caution should be used in interpreting these data.</t>
  </si>
  <si>
    <t>More information: http://wonder.cdc.gov/wonder/help/ucd.html#Georgia-Reporting-Anomalies.</t>
  </si>
  <si>
    <t>3. Circumstances in New Jersey for the year 2009 have resulted in unusually high death counts for the ICD-10 cause of death code</t>
  </si>
  <si>
    <t>R99, "Other ill-defined and unspecified causes of mortality" and therefore unusually low death counts in other ICD-10 codes,</t>
  </si>
  <si>
    <t>most notably R95, "Sudden Infant Death Syndrome" and X40-X49, "Unintentional poisoning." Caution should be used in</t>
  </si>
  <si>
    <t>interpreting these data. More information: http://wonder.cdc.gov/wonder/help/ucd.html#New-Jersey-Reporting-Anomalies.</t>
  </si>
  <si>
    <t>4. Circumstances in California resulted in unusually high death counts for the ICD-10 cause of death code R99, "Other</t>
  </si>
  <si>
    <t>ill-defined and unspecified causes of mortality" for deaths occurring in years 2000 and 2001. Caution should be used in</t>
  </si>
  <si>
    <t>interpreting these data. More information: http://wonder.cdc.gov/wonder/help/ucd.html#California-Reporting-Anomalies.</t>
  </si>
  <si>
    <t>5. The populations used to calculate standard age-adjusted rates are documented here: More information:</t>
  </si>
  <si>
    <t>http://wonder.cdc.gov/wonder/help/ucd.html#2000 Standard Population.</t>
  </si>
  <si>
    <t>6. The method used to calculate age-adjusted rates is documented here: More information:</t>
  </si>
  <si>
    <t>http://wonder.cdc.gov/wonder/help/ucd.html#Age-Adjusted Rates.</t>
  </si>
  <si>
    <t>7. Deaths for persons of unknown age are included in counts and crude rates, but are not included in age-adjusted rates.</t>
  </si>
  <si>
    <t>8. The population figures for year 2020 are bridged-race estimates of the July 1 resident population, from the Vintage 2020</t>
  </si>
  <si>
    <t>postcensal series released by NCHS on September 22, 2021. The population figures for year 2019 are bridged-race estimates of the</t>
  </si>
  <si>
    <t>July 1 resident population, from the Vintage 2019 postcensal series released by NCHS on July 9, 2020. The population figures for</t>
  </si>
  <si>
    <t>year 2018 are bridged-race estimates of the July 1 resident population, from the Vintage 2018 postcensal series released by NCHS</t>
  </si>
  <si>
    <t>on June 25, 2019. The population figures for year 2017 are bridged-race estimates of the July 1 resident population, from the</t>
  </si>
  <si>
    <t>Vintage 2017 postcensal series released by NCHS on June 27, 2018. The population figures for year 2016 are bridged-race</t>
  </si>
  <si>
    <t>estimates of the July 1 resident population, from the Vintage 2016 postcensal series released by NCHS on June 26, 2017. The</t>
  </si>
  <si>
    <t>population figures for year 2015 are bridged-race estimates of the July 1 resident population, from the Vintage 2015 postcensal</t>
  </si>
  <si>
    <t>series released by NCHS on June 28, 2016. The population figures for year 2014 are bridged-race estimates of the July 1 resident</t>
  </si>
  <si>
    <t>population, from the Vintage 2014 postcensal series released by NCHS on June 30, 2015. The population figures for year 2013 are</t>
  </si>
  <si>
    <t>bridged-race estimates of the July 1 resident population, from the Vintage 2013 postcensal series released by NCHS on June 26,</t>
  </si>
  <si>
    <t>2014. The population figures for year 2012 are bridged-race estimates of the July 1 resident population, from the Vintage 2012</t>
  </si>
  <si>
    <t>postcensal series released by NCHS on June 13, 2013. The population figures for year 2011 are bridged-race estimates of the July</t>
  </si>
  <si>
    <t>1 resident population, from the Vintage 2011 postcensal series released by NCHS on July 18, 2012. Population figures for 2010</t>
  </si>
  <si>
    <t>are April 1 Census counts. The population figures for years 2001 - 2009 are bridged-race estimates of the July 1 resident</t>
  </si>
  <si>
    <t>population, from the revised intercensal county-level 2000 - 2009 series released by NCHS on October 26, 2012. Population</t>
  </si>
  <si>
    <t>figures for 2000 are April 1 Census counts. Population figures for 1999 are from the 1990-1999 intercensal series of July 1</t>
  </si>
  <si>
    <t>estimates. Population figures for the infant age groups are the number of live births. &lt;br/&gt;&lt;b&gt;Note:&lt;/b&gt; Rates and population</t>
  </si>
  <si>
    <t>figures for years 2001 - 2009 differ slightly from previously published reports, due to use of the population estimates which</t>
  </si>
  <si>
    <t>were available at the time of release.</t>
  </si>
  <si>
    <t>9. The population figures used in the calculation of death rates for the age group 'under 1 year' are the estimates of the</t>
  </si>
  <si>
    <t>resident population that is under one year of age. More information: http://wonder.cdc.gov/wonder/help/ucd.html#Age Group.</t>
  </si>
  <si>
    <t>10. Beginning with the 2018 data, changes have been implemented that affect the counts for ICD-10 cause of death codes O00-O99</t>
  </si>
  <si>
    <t>compared to previous practice. In addition, data for the cause of death codes O00-O99 for 2003 through 2017 reflect differences</t>
  </si>
  <si>
    <t>in information available to individual states and probable errors. Caution should be used in interpreting these data. More</t>
  </si>
  <si>
    <t>information can be found at: https://www.cdc.gov/nchs/maternal-mortality/.</t>
  </si>
  <si>
    <t>11. On March 11, 2021, the 2019 mortality data on CDC WONDER was updated with the 2019 mortality data updated by NCHS on March</t>
  </si>
  <si>
    <t>4, 2021 to include corrected information for residents of Texas affecting 5 records previously coded to cause code *U01.4,</t>
  </si>
  <si>
    <t>Terrorism involving firearms (homicide). The underlying and multiple cause of death codes for 5 records were corrected in the</t>
  </si>
  <si>
    <t>2019 data. Underlying and multiple cause of death codes for those 5 records were recoded to Assault (homicide) by other and</t>
  </si>
  <si>
    <t>unspecified firearm discharge, ICD-10 code X95. The corrected final death records replaces the data released on December 22,</t>
  </si>
  <si>
    <t>12. Changes to cause of death classification affect reporting trends. More information:</t>
  </si>
  <si>
    <t>http://wonder.cdc.gov/wonder/help/ucd.html#ICD-10 Changes.</t>
  </si>
  <si>
    <t>Heat</t>
  </si>
  <si>
    <t>Cold</t>
  </si>
  <si>
    <t>Key</t>
  </si>
  <si>
    <t>11. Changes to cause of death classification affect reporting trends. More information:</t>
  </si>
  <si>
    <t>10. On March 11, 2021, the 2019 mortality data on CDC WONDER was updated with the 2019 mortality data updated by NCHS on March</t>
  </si>
  <si>
    <t>9. Beginning with the 2018 data, changes have been implemented that affect the counts for ICD-10 cause of death codes O00-O99</t>
  </si>
  <si>
    <t>8. The population figures used in the calculation of death rates for the age group 'under 1 year' are the estimates of the</t>
  </si>
  <si>
    <t>7. The population figures for year 2020 are bridged-race estimates of the July 1 resident population, from the Vintage 2020</t>
  </si>
  <si>
    <t>http://wonder.cdc.gov/wonder/help/ucd.html#Not Stated.</t>
  </si>
  <si>
    <t>so are not included in age-specific counts, age-specific rates or in any age-adjusted rates. More information:</t>
  </si>
  <si>
    <t>6. Deaths of persons with Age "Not Stated" are included in "All" counts and rates, but are not distributed among age groups,</t>
  </si>
  <si>
    <t>http://wonder.cdc.gov/wonder/help/ucd.html#Unreliable.</t>
  </si>
  <si>
    <t>5. Death rates are flagged as Unreliable when the rate is calculated with a numerator of 20 or less. More information:</t>
  </si>
  <si>
    <t>Program. Accessed at http://wonder.cdc.gov/ucd-icd10.html on Dec 28, 2022 1:26:09 PM</t>
  </si>
  <si>
    <t>Query Date: Dec 28, 2022 1:26:09 PM</t>
  </si>
  <si>
    <t>Group By: Cause of death; Ten-Year Age Groups</t>
  </si>
  <si>
    <t>Not Applicable</t>
  </si>
  <si>
    <t>NS</t>
  </si>
  <si>
    <t>Not Stated</t>
  </si>
  <si>
    <t>85+</t>
  </si>
  <si>
    <t>85+ years</t>
  </si>
  <si>
    <t>75-84</t>
  </si>
  <si>
    <t>75-84 years</t>
  </si>
  <si>
    <t>65-74</t>
  </si>
  <si>
    <t>65-74 years</t>
  </si>
  <si>
    <t>55-64</t>
  </si>
  <si>
    <t>55-64 years</t>
  </si>
  <si>
    <t>45-54</t>
  </si>
  <si>
    <t>45-54 years</t>
  </si>
  <si>
    <t>35-44</t>
  </si>
  <si>
    <t>35-44 years</t>
  </si>
  <si>
    <t>25-34</t>
  </si>
  <si>
    <t>25-34 years</t>
  </si>
  <si>
    <t>15-24</t>
  </si>
  <si>
    <t>15-24 years</t>
  </si>
  <si>
    <t>5-14</t>
  </si>
  <si>
    <t>5-14 years</t>
  </si>
  <si>
    <t>1-4</t>
  </si>
  <si>
    <t>1-4 years</t>
  </si>
  <si>
    <t>Unreliable</t>
  </si>
  <si>
    <t>1</t>
  </si>
  <si>
    <t>&lt; 1 year</t>
  </si>
  <si>
    <t>Ten-Year Age Groups Code</t>
  </si>
  <si>
    <t>Ten-Year Age Groups</t>
  </si>
  <si>
    <t>14. Changes to cause of death classification affect reporting trends. More information:</t>
  </si>
  <si>
    <t>13. On March 11, 2021, the 2019 mortality data on CDC WONDER was updated with the 2019 mortality data updated by NCHS on March</t>
  </si>
  <si>
    <t>12. Beginning with the 2018 data, changes have been implemented that affect the counts for ICD-10 cause of death codes O00-O99</t>
  </si>
  <si>
    <t>11. The population figures used in the calculation of death rates for the age group 'under 1 year' are the estimates of the</t>
  </si>
  <si>
    <t>10. The population figures for year 2020 are bridged-race estimates of the July 1 resident population, from the Vintage 2020</t>
  </si>
  <si>
    <t>9. Deaths for persons of unknown age are included in counts and crude rates, but are not included in age-adjusted rates.</t>
  </si>
  <si>
    <t>8. The method used to calculate age-adjusted rates is documented here: More information:</t>
  </si>
  <si>
    <t>7. The populations used to calculate standard age-adjusted rates are documented here: More information:</t>
  </si>
  <si>
    <t>6. Death rates are flagged as Unreliable when the rate is calculated with a numerator of 20 or less. More information:</t>
  </si>
  <si>
    <t>http://wonder.cdc.gov/wonder/help/ucd.html#Assurance of Confidentiality.</t>
  </si>
  <si>
    <t>5. Data are Suppressed when the data meet the criteria for confidentiality constraints. More information:</t>
  </si>
  <si>
    <t>2. Rows with suppressed Deaths are hidden. Use Quick Options above to show suppressed rows.</t>
  </si>
  <si>
    <t>http://wonder.cdc.gov/wonder/help/faq.html#Privacy.</t>
  </si>
  <si>
    <t>1. Totals are not available for these results due to suppression constraints. More Information:</t>
  </si>
  <si>
    <t>Messages:</t>
  </si>
  <si>
    <t>Program. Accessed at http://wonder.cdc.gov/ucd-icd10.html on Dec 28, 2022 1:27:15 PM</t>
  </si>
  <si>
    <t>Query Date: Dec 28, 2022 1:27:15 PM</t>
  </si>
  <si>
    <t>Show Totals: Disabled</t>
  </si>
  <si>
    <t>Group By: Cause of death; State</t>
  </si>
  <si>
    <t>Wyoming</t>
  </si>
  <si>
    <t>Wisconsin</t>
  </si>
  <si>
    <t>West Virginia</t>
  </si>
  <si>
    <t>Washington</t>
  </si>
  <si>
    <t>Virginia</t>
  </si>
  <si>
    <t>Vermont</t>
  </si>
  <si>
    <t>Utah</t>
  </si>
  <si>
    <t>Texas</t>
  </si>
  <si>
    <t>Tennessee</t>
  </si>
  <si>
    <t>South Dakota</t>
  </si>
  <si>
    <t>South Carolina</t>
  </si>
  <si>
    <t>Rhode Island</t>
  </si>
  <si>
    <t>Pennsylvania</t>
  </si>
  <si>
    <t>Oregon</t>
  </si>
  <si>
    <t>Oklahoma</t>
  </si>
  <si>
    <t>Ohio</t>
  </si>
  <si>
    <t>North Dakota</t>
  </si>
  <si>
    <t>North Carolina</t>
  </si>
  <si>
    <t>New York</t>
  </si>
  <si>
    <t>New Mexico</t>
  </si>
  <si>
    <t>New Jersey</t>
  </si>
  <si>
    <t>New Hampshire</t>
  </si>
  <si>
    <t>Nevada</t>
  </si>
  <si>
    <t>Nebraska</t>
  </si>
  <si>
    <t>Montana</t>
  </si>
  <si>
    <t>Missouri</t>
  </si>
  <si>
    <t>Mississippi</t>
  </si>
  <si>
    <t>Minnesota</t>
  </si>
  <si>
    <t>Michigan</t>
  </si>
  <si>
    <t>Massachusetts</t>
  </si>
  <si>
    <t>Maryland</t>
  </si>
  <si>
    <t>Maine</t>
  </si>
  <si>
    <t>Louisiana</t>
  </si>
  <si>
    <t>Kentucky</t>
  </si>
  <si>
    <t>Kansas</t>
  </si>
  <si>
    <t>Iowa</t>
  </si>
  <si>
    <t>Indiana</t>
  </si>
  <si>
    <t>Illinois</t>
  </si>
  <si>
    <t>Idaho</t>
  </si>
  <si>
    <t>Georgia</t>
  </si>
  <si>
    <t>Florida</t>
  </si>
  <si>
    <t>District of Columbia</t>
  </si>
  <si>
    <t>Delaware</t>
  </si>
  <si>
    <t>Connecticut</t>
  </si>
  <si>
    <t>Colorado</t>
  </si>
  <si>
    <t>California</t>
  </si>
  <si>
    <t>Arkansas</t>
  </si>
  <si>
    <t>Arizona</t>
  </si>
  <si>
    <t>Alaska</t>
  </si>
  <si>
    <t>Alabama</t>
  </si>
  <si>
    <t>Hawaii</t>
  </si>
  <si>
    <t>State Code</t>
  </si>
  <si>
    <t>State</t>
  </si>
  <si>
    <t>Age Group</t>
  </si>
  <si>
    <t>calculated crude rate</t>
  </si>
  <si>
    <t>min</t>
  </si>
  <si>
    <t>max</t>
  </si>
  <si>
    <t>heat</t>
  </si>
  <si>
    <t>cold</t>
  </si>
  <si>
    <t>Light blue</t>
  </si>
  <si>
    <t>light-medium blue</t>
  </si>
  <si>
    <t>Medium blue</t>
  </si>
  <si>
    <t>medium-nonmed blue</t>
  </si>
  <si>
    <t>Blue</t>
  </si>
  <si>
    <t>blue-dark blue</t>
  </si>
  <si>
    <t>Dark blue</t>
  </si>
  <si>
    <t>dark-midnight</t>
  </si>
  <si>
    <t>Midnight blue</t>
  </si>
  <si>
    <t>R</t>
  </si>
  <si>
    <t>G</t>
  </si>
  <si>
    <t>B</t>
  </si>
  <si>
    <t>Lightest</t>
  </si>
  <si>
    <t>FORMULA</t>
  </si>
  <si>
    <t>Midlight</t>
  </si>
  <si>
    <t>Medium</t>
  </si>
  <si>
    <t>Middark</t>
  </si>
  <si>
    <t>Dark</t>
  </si>
  <si>
    <t>Average Annual Death Rate Due to Exposure to Natural Heat per 100K</t>
  </si>
  <si>
    <t>Average Annual Death Rate Due to Exposure to Natural Cold per 100K</t>
  </si>
  <si>
    <t>File:</t>
  </si>
  <si>
    <t>Path:</t>
  </si>
  <si>
    <t>Description of File:</t>
  </si>
  <si>
    <t>Sheets:</t>
  </si>
  <si>
    <t>Description:</t>
  </si>
  <si>
    <t>Links:</t>
  </si>
  <si>
    <t>Yearly deaths chart</t>
  </si>
  <si>
    <t>Deaths by Age Chart</t>
  </si>
  <si>
    <t>Graph Prep</t>
  </si>
  <si>
    <t>tile grid map cold deaths</t>
  </si>
  <si>
    <t>tile grid map heat deaths</t>
  </si>
  <si>
    <t>Calculated Crude Rate</t>
  </si>
  <si>
    <t>9. Deaths occurring through June 17, 2023 as of July 02, 2023.</t>
  </si>
  <si>
    <t>available by specific cause of death for ICD-10 codes V01-Y89, R95 or R96.</t>
  </si>
  <si>
    <t>deaths occurring 24 weeks prior to the final date in the provisional data, the number of deaths and related statistics are not</t>
  </si>
  <si>
    <t>'Data not shown due to 6 month lag to account for delays in death certificate completion for certain causes of death.' For these</t>
  </si>
  <si>
    <t>external causes of injury (ICD-10 codes V01-Y89) or sudden deaths (ICD-10 codes R95 and R96) have the cause of death labeled as</t>
  </si>
  <si>
    <t>8. Deaths related to external causes of injury or sudden death: In the provisional mortality data, causes of death classified as</t>
  </si>
  <si>
    <t>http://wonder.cdc.gov/wonder/help/mcd-provisional.html#ICD-10 Changes.</t>
  </si>
  <si>
    <t>7. Changes to cause of death classification affect reporting trends. More information:</t>
  </si>
  <si>
    <t>2021 to include corrected information for residents of Texas affecting 5 records previously coded to cause code *U01.4,</t>
  </si>
  <si>
    <t>6. On March 11, 2021, the 2019 mortality data on CDC WONDER was updated with the 2019 mortality data updated by NCHS on March 4,</t>
  </si>
  <si>
    <t>interpreting these data. More information can be found at: https://www.cdc.gov/nchs/maternal-mortality/.</t>
  </si>
  <si>
    <t>processing and review and therefore should not be considered final for statistical purposes. Caution should be used in</t>
  </si>
  <si>
    <t>subject to further processing before these deaths records are considered final. Provisional deaths have not undergone full</t>
  </si>
  <si>
    <t>in information available to individual states and probable errors. Deaths with the underlying cause classified with O00-O99 are</t>
  </si>
  <si>
    <t>5. Beginning with the 2018 data, changes have been implemented that affect the counts for ICD-10 cause of death codes O00-O99</t>
  </si>
  <si>
    <t>Group.</t>
  </si>
  <si>
    <t>resident population that is under one year of age. More information: http://wonder.cdc.gov/wonder/help/mcd-provisional.html#Age</t>
  </si>
  <si>
    <t>4. The population figures used in the calculation of death rates for the age group 'under 1 year' are the estimates of the</t>
  </si>
  <si>
    <t>population, from the Vintage 2018 postcensal series based on April 2010 Census, released by the Census Bureau on June 20, 2019.</t>
  </si>
  <si>
    <t>Census Bureau on June 25, 2020. The population figures for year 2018 are single-race estimates of the July 1 resident</t>
  </si>
  <si>
    <t>estimates of the July 1 resident population, from the Vintage 2019 postcensal series based on April 2010 Census, released by the</t>
  </si>
  <si>
    <t>on April 2010 Census, released by the Census Bureau on July 27, 2021. The population figures for year 2019 are single-race</t>
  </si>
  <si>
    <t>figures for year 2020 are single-race estimates of the July 1 resident population, from the Vintage 2020 postcensal series based</t>
  </si>
  <si>
    <t>2021 postcensal series based on the April 2020 Census counts, released by the Census Bureau on June 30, 2022. The population</t>
  </si>
  <si>
    <t>3. The population figures for years 2021 and later are single-race estimates of the July 1 resident population, from the Vintage</t>
  </si>
  <si>
    <t>http://wonder.cdc.gov/wonder/help/mcd-provisional.html#Unreliable.</t>
  </si>
  <si>
    <t>2. Death rates are flagged as Unreliable when the rate is calculated with a numerator of 20 or less. More information:</t>
  </si>
  <si>
    <t>http://wonder.cdc.gov/wonder/help/mcd-provisional.html#Assurance of Confidentiality.</t>
  </si>
  <si>
    <t>1. Data are Suppressed when the data meet the criteria for confidentiality constraints. More information:</t>
  </si>
  <si>
    <t>3. Rows with suppressed Deaths are hidden. Use Quick Options above to show suppressed rows.</t>
  </si>
  <si>
    <t>2. Rows with zero Deaths are hidden. Use Quick Options above to show zero rows.</t>
  </si>
  <si>
    <t>PM</t>
  </si>
  <si>
    <t>the Vital Statistics Cooperative Program. Accessed at http://wonder.cdc.gov/mcd-icd10-provisional.html on Jul 26, 2023 1:22:36</t>
  </si>
  <si>
    <t>and from provisional data for years 2022-2023, as compiled from data provided by the 57 vital statistics jurisdictions through</t>
  </si>
  <si>
    <t>System, Provisional Mortality on CDC WONDER Online Database. Data are from the final Multiple Cause of Death Files, 2018-2021,</t>
  </si>
  <si>
    <t>Query Date: Jul 26, 2023 1:22:36 PM</t>
  </si>
  <si>
    <t>Help: See http://wonder.cdc.gov/wonder/help/mcd-provisional.html for more information.</t>
  </si>
  <si>
    <t>Group By: Year; Underlying Cause of death</t>
  </si>
  <si>
    <t>sunlight)</t>
  </si>
  <si>
    <t>UCD - ICD-10 Codes: X30 (Exposure to excessive natural heat); X31 (Exposure to excessive natural cold); X32 (Exposure to</t>
  </si>
  <si>
    <t>Dataset: Provisional Mortality Statistics, 2018 through Last Month</t>
  </si>
  <si>
    <t>2022 (provisional)</t>
  </si>
  <si>
    <t>Underlying Cause of death Code</t>
  </si>
  <si>
    <t>Underlying Cause of death</t>
  </si>
  <si>
    <t>10. Deaths occurring through June 17, 2023 as of July 02, 2023.</t>
  </si>
  <si>
    <t>9. Deaths related to external causes of injury or sudden death: In the provisional mortality data, causes of death classified as</t>
  </si>
  <si>
    <t>8. Changes to cause of death classification affect reporting trends. More information:</t>
  </si>
  <si>
    <t>7. On March 11, 2021, the 2019 mortality data on CDC WONDER was updated with the 2019 mortality data updated by NCHS on March 4,</t>
  </si>
  <si>
    <t>6. Beginning with the 2018 data, changes have been implemented that affect the counts for ICD-10 cause of death codes O00-O99</t>
  </si>
  <si>
    <t>5. The population figures used in the calculation of death rates for the age group 'under 1 year' are the estimates of the</t>
  </si>
  <si>
    <t>4. The population figures for years 2021 and later are single-race estimates of the July 1 resident population, from the Vintage</t>
  </si>
  <si>
    <t>http://wonder.cdc.gov/wonder/help/mcd-provisional.html#Not Stated.</t>
  </si>
  <si>
    <t>3. Deaths of persons with Age "Not Stated" are included in "All" counts and rates, but are not distributed among age groups,</t>
  </si>
  <si>
    <t>the Vital Statistics Cooperative Program. Accessed at http://wonder.cdc.gov/mcd-icd10-provisional.html on Jul 26, 2023 1:25:45</t>
  </si>
  <si>
    <t>Query Date: Jul 26, 2023 1:25:45 PM</t>
  </si>
  <si>
    <t>Group By: Underlying Cause of death; Ten-Year Age Groups</t>
  </si>
  <si>
    <t>Year/Month: 2021; 2022 (provisional)</t>
  </si>
  <si>
    <t>Combined deaths</t>
  </si>
  <si>
    <t>Combined Population</t>
  </si>
  <si>
    <t>Overall calculated crude rate</t>
  </si>
  <si>
    <t>Quick Options above to show suppressed rows.</t>
  </si>
  <si>
    <t>1. Rows with suppressed Deaths are hidden, but the Deaths and Population values in those rows are included in the totals. Use</t>
  </si>
  <si>
    <t>the Vital Statistics Cooperative Program. Accessed at http://wonder.cdc.gov/mcd-icd10-provisional.html on Jul 26, 2023 1:38:03</t>
  </si>
  <si>
    <t>Query Date: Jul 26, 2023 1:38:03 PM</t>
  </si>
  <si>
    <t>Group By: Underlying Cause of death; Residence State</t>
  </si>
  <si>
    <t>UCD - ICD-10 Codes: X30 (Exposure to excessive natural heat); X31 (Exposure to excessive natural cold)</t>
  </si>
  <si>
    <t>Residence State Code</t>
  </si>
  <si>
    <t>Residence State</t>
  </si>
  <si>
    <t>2021-2022 deaths</t>
  </si>
  <si>
    <t>1999-2022 (provisional)</t>
  </si>
  <si>
    <t>Number</t>
  </si>
  <si>
    <t>percentile</t>
  </si>
  <si>
    <t>https://conning-my.sharepoint.com/personal/marypat_campbell_conning_com/Documents/Documents/STUMP writing/mortality/WONDER/</t>
  </si>
  <si>
    <t>Heat v Cold 1999-2022.xlsx</t>
  </si>
  <si>
    <t>Exposure deaths 1999-2020</t>
  </si>
  <si>
    <t>Provisional 2018-2022 UCD</t>
  </si>
  <si>
    <t>Age distribution 1999-2020</t>
  </si>
  <si>
    <t>Age Prov 2021-2022</t>
  </si>
  <si>
    <t>Deaths by state 1999-2020</t>
  </si>
  <si>
    <t>Deaths by State 2021-2022</t>
  </si>
  <si>
    <t>Annual death rate chart</t>
  </si>
  <si>
    <t>Death rate by Age</t>
  </si>
  <si>
    <t>(There are no external links.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2">
    <numFmt numFmtId="164" formatCode="\A\K"/>
    <numFmt numFmtId="165" formatCode="\M\E"/>
    <numFmt numFmtId="166" formatCode="\W\I"/>
    <numFmt numFmtId="167" formatCode="\V\T;\V\T"/>
    <numFmt numFmtId="168" formatCode="\N\H"/>
    <numFmt numFmtId="169" formatCode="\W\A"/>
    <numFmt numFmtId="170" formatCode="\I\D"/>
    <numFmt numFmtId="171" formatCode="\M\T"/>
    <numFmt numFmtId="172" formatCode="\N\D"/>
    <numFmt numFmtId="173" formatCode="\M\N"/>
    <numFmt numFmtId="174" formatCode="\I\L;\I\L"/>
    <numFmt numFmtId="175" formatCode="\M\I"/>
    <numFmt numFmtId="176" formatCode="\N\Y"/>
    <numFmt numFmtId="177" formatCode="\M\A"/>
    <numFmt numFmtId="178" formatCode="\O\R"/>
    <numFmt numFmtId="179" formatCode="\N\V"/>
    <numFmt numFmtId="180" formatCode="\W\Y"/>
    <numFmt numFmtId="181" formatCode="\S\D"/>
    <numFmt numFmtId="182" formatCode="\I\A"/>
    <numFmt numFmtId="183" formatCode="\I\N"/>
    <numFmt numFmtId="184" formatCode="\O\H"/>
    <numFmt numFmtId="185" formatCode="\P\A"/>
    <numFmt numFmtId="186" formatCode="\N\J"/>
    <numFmt numFmtId="187" formatCode="\C\T"/>
    <numFmt numFmtId="188" formatCode="\R\I"/>
    <numFmt numFmtId="189" formatCode="\C\A"/>
    <numFmt numFmtId="190" formatCode="\U\T"/>
    <numFmt numFmtId="191" formatCode="\C\O"/>
    <numFmt numFmtId="192" formatCode="\N\E"/>
    <numFmt numFmtId="193" formatCode="\M\O"/>
    <numFmt numFmtId="194" formatCode="\K\Y"/>
    <numFmt numFmtId="195" formatCode="\W\V;\W\V"/>
    <numFmt numFmtId="196" formatCode="\V\A"/>
    <numFmt numFmtId="197" formatCode="\M\D"/>
    <numFmt numFmtId="198" formatCode="\D\E"/>
    <numFmt numFmtId="199" formatCode="\A\Z"/>
    <numFmt numFmtId="200" formatCode="\N\M"/>
    <numFmt numFmtId="201" formatCode="\K\S"/>
    <numFmt numFmtId="202" formatCode="\A\R"/>
    <numFmt numFmtId="203" formatCode="\T\N"/>
    <numFmt numFmtId="204" formatCode="\N\C"/>
    <numFmt numFmtId="205" formatCode="\S\C"/>
    <numFmt numFmtId="206" formatCode="\D\C"/>
    <numFmt numFmtId="207" formatCode="\H\I"/>
    <numFmt numFmtId="208" formatCode="\O\K"/>
    <numFmt numFmtId="209" formatCode="\L\A"/>
    <numFmt numFmtId="210" formatCode="\M\S"/>
    <numFmt numFmtId="211" formatCode="\A\L"/>
    <numFmt numFmtId="212" formatCode="\G\A"/>
    <numFmt numFmtId="213" formatCode="\T\X"/>
    <numFmt numFmtId="214" formatCode="\F\L"/>
    <numFmt numFmtId="215" formatCode="0.0"/>
  </numFmts>
  <fonts count="27">
    <font>
      <sz val="11"/>
      <color theme="1"/>
      <name val="Calibri Light"/>
      <family val="2"/>
      <scheme val="minor"/>
    </font>
    <font>
      <sz val="11"/>
      <color theme="1"/>
      <name val="Calibri Light"/>
      <family val="2"/>
      <scheme val="minor"/>
    </font>
    <font>
      <sz val="18"/>
      <color theme="3"/>
      <name val="Calibri"/>
      <family val="2"/>
      <scheme val="major"/>
    </font>
    <font>
      <b/>
      <sz val="15"/>
      <color theme="3"/>
      <name val="Calibri Light"/>
      <family val="2"/>
      <scheme val="minor"/>
    </font>
    <font>
      <b/>
      <sz val="13"/>
      <color theme="3"/>
      <name val="Calibri Light"/>
      <family val="2"/>
      <scheme val="minor"/>
    </font>
    <font>
      <b/>
      <sz val="11"/>
      <color theme="3"/>
      <name val="Calibri Light"/>
      <family val="2"/>
      <scheme val="minor"/>
    </font>
    <font>
      <sz val="11"/>
      <color rgb="FF006100"/>
      <name val="Calibri Light"/>
      <family val="2"/>
      <scheme val="minor"/>
    </font>
    <font>
      <sz val="11"/>
      <color rgb="FF9C0006"/>
      <name val="Calibri Light"/>
      <family val="2"/>
      <scheme val="minor"/>
    </font>
    <font>
      <sz val="11"/>
      <color rgb="FF9C5700"/>
      <name val="Calibri Light"/>
      <family val="2"/>
      <scheme val="minor"/>
    </font>
    <font>
      <sz val="11"/>
      <color rgb="FF3F3F76"/>
      <name val="Calibri Light"/>
      <family val="2"/>
      <scheme val="minor"/>
    </font>
    <font>
      <b/>
      <sz val="11"/>
      <color rgb="FF3F3F3F"/>
      <name val="Calibri Light"/>
      <family val="2"/>
      <scheme val="minor"/>
    </font>
    <font>
      <b/>
      <sz val="11"/>
      <color rgb="FFFA7D00"/>
      <name val="Calibri Light"/>
      <family val="2"/>
      <scheme val="minor"/>
    </font>
    <font>
      <sz val="11"/>
      <color rgb="FFFA7D00"/>
      <name val="Calibri Light"/>
      <family val="2"/>
      <scheme val="minor"/>
    </font>
    <font>
      <b/>
      <sz val="11"/>
      <color theme="0"/>
      <name val="Calibri Light"/>
      <family val="2"/>
      <scheme val="minor"/>
    </font>
    <font>
      <sz val="11"/>
      <color rgb="FFFF0000"/>
      <name val="Calibri Light"/>
      <family val="2"/>
      <scheme val="minor"/>
    </font>
    <font>
      <i/>
      <sz val="11"/>
      <color rgb="FF7F7F7F"/>
      <name val="Calibri Light"/>
      <family val="2"/>
      <scheme val="minor"/>
    </font>
    <font>
      <b/>
      <sz val="11"/>
      <color theme="1"/>
      <name val="Calibri Light"/>
      <family val="2"/>
      <scheme val="minor"/>
    </font>
    <font>
      <sz val="11"/>
      <color theme="0"/>
      <name val="Calibri Light"/>
      <family val="2"/>
      <scheme val="minor"/>
    </font>
    <font>
      <sz val="12"/>
      <color theme="1"/>
      <name val="Calibri Light"/>
      <family val="2"/>
      <scheme val="minor"/>
    </font>
    <font>
      <sz val="20"/>
      <color theme="1"/>
      <name val="Calibri Light"/>
      <family val="2"/>
      <scheme val="minor"/>
    </font>
    <font>
      <sz val="12"/>
      <color theme="1"/>
      <name val="Lato Regular"/>
    </font>
    <font>
      <sz val="18"/>
      <color theme="1"/>
      <name val="Calibri Light"/>
      <family val="2"/>
      <scheme val="minor"/>
    </font>
    <font>
      <sz val="18"/>
      <color theme="1"/>
      <name val="Lato Regular"/>
    </font>
    <font>
      <sz val="10"/>
      <color theme="1"/>
      <name val="Lato Regular"/>
    </font>
    <font>
      <sz val="12"/>
      <name val="Lato Regular"/>
    </font>
    <font>
      <sz val="12"/>
      <color theme="4" tint="-0.249977111117893"/>
      <name val="Lato Regular"/>
    </font>
    <font>
      <b/>
      <u/>
      <sz val="11"/>
      <color theme="1"/>
      <name val="Calibri Light"/>
      <family val="2"/>
      <scheme val="minor"/>
    </font>
  </fonts>
  <fills count="5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8CD3FE"/>
        <bgColor indexed="64"/>
      </patternFill>
    </fill>
    <fill>
      <patternFill patternType="solid">
        <fgColor rgb="FF41B6FC"/>
        <bgColor indexed="64"/>
      </patternFill>
    </fill>
    <fill>
      <patternFill patternType="solid">
        <fgColor rgb="FF0F71AC"/>
        <bgColor indexed="64"/>
      </patternFill>
    </fill>
    <fill>
      <patternFill patternType="solid">
        <fgColor rgb="FF01304D"/>
        <bgColor indexed="64"/>
      </patternFill>
    </fill>
    <fill>
      <patternFill patternType="solid">
        <fgColor theme="6" tint="-0.499984740745262"/>
        <bgColor indexed="64"/>
      </patternFill>
    </fill>
    <fill>
      <patternFill patternType="solid">
        <fgColor theme="6" tint="-0.24994659260841701"/>
        <bgColor indexed="64"/>
      </patternFill>
    </fill>
    <fill>
      <patternFill patternType="solid">
        <fgColor theme="6" tint="0.39994506668294322"/>
        <bgColor indexed="64"/>
      </patternFill>
    </fill>
    <fill>
      <patternFill patternType="solid">
        <fgColor theme="6" tint="0.599963377788628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841D23"/>
        <bgColor indexed="64"/>
      </patternFill>
    </fill>
    <fill>
      <patternFill patternType="solid">
        <fgColor rgb="FFC15359"/>
        <bgColor indexed="64"/>
      </patternFill>
    </fill>
    <fill>
      <patternFill patternType="solid">
        <fgColor rgb="FFE9979B"/>
        <bgColor indexed="64"/>
      </patternFill>
    </fill>
    <fill>
      <patternFill patternType="solid">
        <fgColor rgb="FFF1C1C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59999389629810485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 style="thick">
        <color theme="0"/>
      </bottom>
      <diagonal/>
    </border>
    <border>
      <left/>
      <right/>
      <top/>
      <bottom style="thin">
        <color indexed="64"/>
      </bottom>
      <diagonal/>
    </border>
  </borders>
  <cellStyleXfs count="45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</cellStyleXfs>
  <cellXfs count="110">
    <xf numFmtId="0" fontId="0" fillId="0" borderId="0" xfId="0"/>
    <xf numFmtId="49" fontId="0" fillId="0" borderId="0" xfId="0" applyNumberFormat="1"/>
    <xf numFmtId="0" fontId="3" fillId="0" borderId="1" xfId="2"/>
    <xf numFmtId="49" fontId="3" fillId="0" borderId="1" xfId="2" applyNumberFormat="1"/>
    <xf numFmtId="0" fontId="3" fillId="0" borderId="0" xfId="2" applyFill="1" applyBorder="1"/>
    <xf numFmtId="0" fontId="16" fillId="0" borderId="0" xfId="0" applyFont="1"/>
    <xf numFmtId="0" fontId="19" fillId="0" borderId="0" xfId="43" applyFont="1"/>
    <xf numFmtId="0" fontId="20" fillId="0" borderId="0" xfId="43" applyFont="1"/>
    <xf numFmtId="0" fontId="21" fillId="0" borderId="0" xfId="43" applyFont="1"/>
    <xf numFmtId="0" fontId="22" fillId="0" borderId="0" xfId="43" applyFont="1"/>
    <xf numFmtId="0" fontId="23" fillId="0" borderId="0" xfId="43" applyFont="1" applyAlignment="1">
      <alignment vertical="center"/>
    </xf>
    <xf numFmtId="0" fontId="23" fillId="0" borderId="0" xfId="43" applyFont="1" applyAlignment="1">
      <alignment vertical="center" wrapText="1"/>
    </xf>
    <xf numFmtId="0" fontId="20" fillId="0" borderId="0" xfId="43" applyFont="1" applyAlignment="1">
      <alignment vertical="center"/>
    </xf>
    <xf numFmtId="0" fontId="20" fillId="33" borderId="0" xfId="43" applyFont="1" applyFill="1" applyAlignment="1">
      <alignment horizontal="left" vertical="center"/>
    </xf>
    <xf numFmtId="1" fontId="20" fillId="33" borderId="0" xfId="44" applyNumberFormat="1" applyFont="1" applyFill="1" applyBorder="1" applyAlignment="1">
      <alignment horizontal="right" vertical="center"/>
    </xf>
    <xf numFmtId="0" fontId="20" fillId="34" borderId="0" xfId="43" applyFont="1" applyFill="1" applyAlignment="1">
      <alignment horizontal="center" vertical="center"/>
    </xf>
    <xf numFmtId="0" fontId="20" fillId="35" borderId="0" xfId="43" applyFont="1" applyFill="1" applyAlignment="1">
      <alignment vertical="center"/>
    </xf>
    <xf numFmtId="0" fontId="20" fillId="36" borderId="0" xfId="43" applyFont="1" applyFill="1" applyAlignment="1">
      <alignment vertical="center"/>
    </xf>
    <xf numFmtId="0" fontId="20" fillId="0" borderId="0" xfId="43" applyFont="1" applyAlignment="1">
      <alignment vertical="center" wrapText="1"/>
    </xf>
    <xf numFmtId="164" fontId="24" fillId="0" borderId="10" xfId="43" applyNumberFormat="1" applyFont="1" applyBorder="1" applyAlignment="1">
      <alignment horizontal="center" vertical="center"/>
    </xf>
    <xf numFmtId="0" fontId="24" fillId="0" borderId="10" xfId="43" applyFont="1" applyBorder="1" applyAlignment="1">
      <alignment horizontal="center" vertical="center"/>
    </xf>
    <xf numFmtId="165" fontId="24" fillId="0" borderId="10" xfId="43" applyNumberFormat="1" applyFont="1" applyBorder="1" applyAlignment="1">
      <alignment horizontal="center" vertical="center"/>
    </xf>
    <xf numFmtId="0" fontId="24" fillId="0" borderId="0" xfId="43" applyFont="1" applyAlignment="1">
      <alignment horizontal="center" vertical="center"/>
    </xf>
    <xf numFmtId="0" fontId="20" fillId="0" borderId="0" xfId="43" applyFont="1" applyAlignment="1">
      <alignment horizontal="center" vertical="center"/>
    </xf>
    <xf numFmtId="164" fontId="20" fillId="0" borderId="0" xfId="43" applyNumberFormat="1" applyFont="1" applyAlignment="1">
      <alignment horizontal="center" vertical="center"/>
    </xf>
    <xf numFmtId="166" fontId="24" fillId="0" borderId="10" xfId="43" applyNumberFormat="1" applyFont="1" applyBorder="1" applyAlignment="1">
      <alignment horizontal="center" vertical="center"/>
    </xf>
    <xf numFmtId="167" fontId="24" fillId="0" borderId="10" xfId="43" applyNumberFormat="1" applyFont="1" applyBorder="1" applyAlignment="1">
      <alignment horizontal="center" vertical="center"/>
    </xf>
    <xf numFmtId="168" fontId="24" fillId="0" borderId="10" xfId="43" applyNumberFormat="1" applyFont="1" applyBorder="1" applyAlignment="1">
      <alignment horizontal="center" vertical="center"/>
    </xf>
    <xf numFmtId="169" fontId="24" fillId="0" borderId="10" xfId="43" applyNumberFormat="1" applyFont="1" applyBorder="1" applyAlignment="1">
      <alignment horizontal="center" vertical="center"/>
    </xf>
    <xf numFmtId="170" fontId="24" fillId="0" borderId="10" xfId="43" applyNumberFormat="1" applyFont="1" applyBorder="1" applyAlignment="1">
      <alignment horizontal="center" vertical="center"/>
    </xf>
    <xf numFmtId="171" fontId="24" fillId="0" borderId="10" xfId="43" applyNumberFormat="1" applyFont="1" applyBorder="1" applyAlignment="1">
      <alignment horizontal="center" vertical="center"/>
    </xf>
    <xf numFmtId="172" fontId="24" fillId="0" borderId="10" xfId="43" applyNumberFormat="1" applyFont="1" applyBorder="1" applyAlignment="1">
      <alignment horizontal="center" vertical="center"/>
    </xf>
    <xf numFmtId="173" fontId="24" fillId="0" borderId="10" xfId="43" applyNumberFormat="1" applyFont="1" applyBorder="1" applyAlignment="1">
      <alignment horizontal="center" vertical="center"/>
    </xf>
    <xf numFmtId="174" fontId="24" fillId="0" borderId="10" xfId="43" applyNumberFormat="1" applyFont="1" applyBorder="1" applyAlignment="1">
      <alignment horizontal="center" vertical="center"/>
    </xf>
    <xf numFmtId="175" fontId="24" fillId="0" borderId="10" xfId="43" applyNumberFormat="1" applyFont="1" applyBorder="1" applyAlignment="1">
      <alignment horizontal="center" vertical="center"/>
    </xf>
    <xf numFmtId="176" fontId="24" fillId="0" borderId="10" xfId="43" applyNumberFormat="1" applyFont="1" applyBorder="1" applyAlignment="1">
      <alignment horizontal="center" vertical="center"/>
    </xf>
    <xf numFmtId="177" fontId="24" fillId="0" borderId="10" xfId="43" applyNumberFormat="1" applyFont="1" applyBorder="1" applyAlignment="1">
      <alignment horizontal="center" vertical="center"/>
    </xf>
    <xf numFmtId="178" fontId="24" fillId="0" borderId="10" xfId="43" applyNumberFormat="1" applyFont="1" applyBorder="1" applyAlignment="1">
      <alignment horizontal="center" vertical="center"/>
    </xf>
    <xf numFmtId="179" fontId="24" fillId="0" borderId="10" xfId="43" applyNumberFormat="1" applyFont="1" applyBorder="1" applyAlignment="1">
      <alignment horizontal="center" vertical="center"/>
    </xf>
    <xf numFmtId="180" fontId="24" fillId="0" borderId="10" xfId="43" applyNumberFormat="1" applyFont="1" applyBorder="1" applyAlignment="1">
      <alignment horizontal="center" vertical="center"/>
    </xf>
    <xf numFmtId="181" fontId="24" fillId="0" borderId="10" xfId="43" applyNumberFormat="1" applyFont="1" applyBorder="1" applyAlignment="1">
      <alignment horizontal="center" vertical="center"/>
    </xf>
    <xf numFmtId="182" fontId="24" fillId="0" borderId="10" xfId="43" applyNumberFormat="1" applyFont="1" applyBorder="1" applyAlignment="1">
      <alignment horizontal="center" vertical="center"/>
    </xf>
    <xf numFmtId="183" fontId="24" fillId="0" borderId="10" xfId="43" applyNumberFormat="1" applyFont="1" applyBorder="1" applyAlignment="1">
      <alignment horizontal="center" vertical="center"/>
    </xf>
    <xf numFmtId="184" fontId="24" fillId="0" borderId="10" xfId="43" applyNumberFormat="1" applyFont="1" applyBorder="1" applyAlignment="1">
      <alignment horizontal="center" vertical="center"/>
    </xf>
    <xf numFmtId="185" fontId="24" fillId="0" borderId="10" xfId="43" applyNumberFormat="1" applyFont="1" applyBorder="1" applyAlignment="1">
      <alignment horizontal="center" vertical="center"/>
    </xf>
    <xf numFmtId="186" fontId="24" fillId="0" borderId="10" xfId="43" applyNumberFormat="1" applyFont="1" applyBorder="1" applyAlignment="1">
      <alignment horizontal="center" vertical="center"/>
    </xf>
    <xf numFmtId="187" fontId="24" fillId="0" borderId="10" xfId="43" applyNumberFormat="1" applyFont="1" applyBorder="1" applyAlignment="1">
      <alignment horizontal="center" vertical="center"/>
    </xf>
    <xf numFmtId="188" fontId="24" fillId="0" borderId="10" xfId="43" applyNumberFormat="1" applyFont="1" applyBorder="1" applyAlignment="1">
      <alignment horizontal="center" vertical="center"/>
    </xf>
    <xf numFmtId="189" fontId="24" fillId="0" borderId="10" xfId="43" applyNumberFormat="1" applyFont="1" applyBorder="1" applyAlignment="1">
      <alignment horizontal="center" vertical="center"/>
    </xf>
    <xf numFmtId="190" fontId="24" fillId="0" borderId="10" xfId="43" applyNumberFormat="1" applyFont="1" applyBorder="1" applyAlignment="1">
      <alignment horizontal="center" vertical="center"/>
    </xf>
    <xf numFmtId="191" fontId="24" fillId="0" borderId="10" xfId="43" applyNumberFormat="1" applyFont="1" applyBorder="1" applyAlignment="1">
      <alignment horizontal="center" vertical="center"/>
    </xf>
    <xf numFmtId="192" fontId="24" fillId="0" borderId="10" xfId="43" applyNumberFormat="1" applyFont="1" applyBorder="1" applyAlignment="1">
      <alignment horizontal="center" vertical="center"/>
    </xf>
    <xf numFmtId="193" fontId="24" fillId="0" borderId="10" xfId="43" applyNumberFormat="1" applyFont="1" applyBorder="1" applyAlignment="1">
      <alignment horizontal="center" vertical="center"/>
    </xf>
    <xf numFmtId="194" fontId="24" fillId="0" borderId="10" xfId="43" applyNumberFormat="1" applyFont="1" applyBorder="1" applyAlignment="1">
      <alignment horizontal="center" vertical="center"/>
    </xf>
    <xf numFmtId="195" fontId="24" fillId="0" borderId="10" xfId="43" applyNumberFormat="1" applyFont="1" applyBorder="1" applyAlignment="1">
      <alignment horizontal="center" vertical="center"/>
    </xf>
    <xf numFmtId="196" fontId="24" fillId="0" borderId="10" xfId="43" applyNumberFormat="1" applyFont="1" applyBorder="1" applyAlignment="1">
      <alignment horizontal="center" vertical="center"/>
    </xf>
    <xf numFmtId="197" fontId="24" fillId="0" borderId="10" xfId="43" applyNumberFormat="1" applyFont="1" applyBorder="1" applyAlignment="1">
      <alignment horizontal="center" vertical="center"/>
    </xf>
    <xf numFmtId="198" fontId="24" fillId="0" borderId="10" xfId="43" applyNumberFormat="1" applyFont="1" applyBorder="1" applyAlignment="1">
      <alignment horizontal="center" vertical="center"/>
    </xf>
    <xf numFmtId="199" fontId="24" fillId="0" borderId="10" xfId="43" applyNumberFormat="1" applyFont="1" applyBorder="1" applyAlignment="1">
      <alignment horizontal="center" vertical="center"/>
    </xf>
    <xf numFmtId="200" fontId="24" fillId="0" borderId="10" xfId="43" applyNumberFormat="1" applyFont="1" applyBorder="1" applyAlignment="1">
      <alignment horizontal="center" vertical="center"/>
    </xf>
    <xf numFmtId="201" fontId="24" fillId="0" borderId="10" xfId="43" applyNumberFormat="1" applyFont="1" applyBorder="1" applyAlignment="1">
      <alignment horizontal="center" vertical="center"/>
    </xf>
    <xf numFmtId="202" fontId="24" fillId="0" borderId="10" xfId="43" applyNumberFormat="1" applyFont="1" applyBorder="1" applyAlignment="1">
      <alignment horizontal="center" vertical="center"/>
    </xf>
    <xf numFmtId="203" fontId="24" fillId="0" borderId="10" xfId="43" applyNumberFormat="1" applyFont="1" applyBorder="1" applyAlignment="1">
      <alignment horizontal="center" vertical="center"/>
    </xf>
    <xf numFmtId="204" fontId="24" fillId="0" borderId="10" xfId="43" applyNumberFormat="1" applyFont="1" applyBorder="1" applyAlignment="1">
      <alignment horizontal="center" vertical="center"/>
    </xf>
    <xf numFmtId="205" fontId="24" fillId="0" borderId="10" xfId="43" applyNumberFormat="1" applyFont="1" applyBorder="1" applyAlignment="1">
      <alignment horizontal="center" vertical="center"/>
    </xf>
    <xf numFmtId="206" fontId="24" fillId="0" borderId="10" xfId="43" applyNumberFormat="1" applyFont="1" applyBorder="1" applyAlignment="1">
      <alignment horizontal="center" vertical="center"/>
    </xf>
    <xf numFmtId="0" fontId="20" fillId="34" borderId="0" xfId="43" applyFont="1" applyFill="1" applyAlignment="1">
      <alignment horizontal="left" vertical="center"/>
    </xf>
    <xf numFmtId="207" fontId="24" fillId="0" borderId="10" xfId="43" applyNumberFormat="1" applyFont="1" applyBorder="1" applyAlignment="1">
      <alignment horizontal="center" vertical="center"/>
    </xf>
    <xf numFmtId="208" fontId="24" fillId="0" borderId="10" xfId="43" applyNumberFormat="1" applyFont="1" applyBorder="1" applyAlignment="1">
      <alignment horizontal="center" vertical="center"/>
    </xf>
    <xf numFmtId="209" fontId="24" fillId="0" borderId="10" xfId="43" applyNumberFormat="1" applyFont="1" applyBorder="1" applyAlignment="1">
      <alignment horizontal="center" vertical="center"/>
    </xf>
    <xf numFmtId="210" fontId="24" fillId="0" borderId="10" xfId="43" applyNumberFormat="1" applyFont="1" applyBorder="1" applyAlignment="1">
      <alignment horizontal="center" vertical="center"/>
    </xf>
    <xf numFmtId="211" fontId="24" fillId="0" borderId="10" xfId="43" applyNumberFormat="1" applyFont="1" applyBorder="1" applyAlignment="1">
      <alignment horizontal="center" vertical="center"/>
    </xf>
    <xf numFmtId="212" fontId="24" fillId="0" borderId="10" xfId="43" applyNumberFormat="1" applyFont="1" applyBorder="1" applyAlignment="1">
      <alignment horizontal="center" vertical="center"/>
    </xf>
    <xf numFmtId="0" fontId="24" fillId="0" borderId="10" xfId="43" applyFont="1" applyBorder="1"/>
    <xf numFmtId="213" fontId="24" fillId="0" borderId="10" xfId="43" applyNumberFormat="1" applyFont="1" applyBorder="1" applyAlignment="1">
      <alignment horizontal="center" vertical="center"/>
    </xf>
    <xf numFmtId="214" fontId="24" fillId="0" borderId="10" xfId="43" applyNumberFormat="1" applyFont="1" applyBorder="1" applyAlignment="1">
      <alignment horizontal="center" vertical="center"/>
    </xf>
    <xf numFmtId="0" fontId="24" fillId="0" borderId="0" xfId="43" applyFont="1"/>
    <xf numFmtId="0" fontId="20" fillId="0" borderId="0" xfId="43" applyFont="1" applyAlignment="1">
      <alignment horizontal="left" vertical="center"/>
    </xf>
    <xf numFmtId="0" fontId="25" fillId="0" borderId="0" xfId="43" applyFont="1" applyAlignment="1">
      <alignment horizontal="left" vertical="center"/>
    </xf>
    <xf numFmtId="2" fontId="20" fillId="0" borderId="0" xfId="42" applyNumberFormat="1" applyFont="1" applyAlignment="1"/>
    <xf numFmtId="215" fontId="20" fillId="33" borderId="0" xfId="44" applyNumberFormat="1" applyFont="1" applyFill="1" applyBorder="1" applyAlignment="1">
      <alignment horizontal="right" vertical="center"/>
    </xf>
    <xf numFmtId="0" fontId="20" fillId="37" borderId="0" xfId="43" applyFont="1" applyFill="1" applyAlignment="1">
      <alignment vertical="center"/>
    </xf>
    <xf numFmtId="0" fontId="20" fillId="38" borderId="0" xfId="43" applyFont="1" applyFill="1" applyAlignment="1">
      <alignment vertical="center"/>
    </xf>
    <xf numFmtId="0" fontId="20" fillId="42" borderId="0" xfId="43" applyFont="1" applyFill="1" applyAlignment="1">
      <alignment vertical="center" wrapText="1"/>
    </xf>
    <xf numFmtId="0" fontId="20" fillId="41" borderId="0" xfId="43" applyFont="1" applyFill="1" applyAlignment="1">
      <alignment vertical="center" wrapText="1"/>
    </xf>
    <xf numFmtId="0" fontId="20" fillId="40" borderId="0" xfId="43" applyFont="1" applyFill="1" applyAlignment="1">
      <alignment vertical="center"/>
    </xf>
    <xf numFmtId="0" fontId="20" fillId="39" borderId="0" xfId="43" applyFont="1" applyFill="1" applyAlignment="1">
      <alignment vertical="center" wrapText="1"/>
    </xf>
    <xf numFmtId="2" fontId="20" fillId="33" borderId="0" xfId="44" applyNumberFormat="1" applyFont="1" applyFill="1" applyBorder="1" applyAlignment="1">
      <alignment horizontal="right" vertical="center"/>
    </xf>
    <xf numFmtId="0" fontId="20" fillId="43" borderId="0" xfId="43" applyFont="1" applyFill="1" applyAlignment="1">
      <alignment vertical="center"/>
    </xf>
    <xf numFmtId="0" fontId="20" fillId="44" borderId="0" xfId="43" applyFont="1" applyFill="1" applyAlignment="1">
      <alignment vertical="center"/>
    </xf>
    <xf numFmtId="0" fontId="20" fillId="45" borderId="0" xfId="43" applyFont="1" applyFill="1" applyAlignment="1">
      <alignment vertical="center"/>
    </xf>
    <xf numFmtId="0" fontId="20" fillId="46" borderId="0" xfId="43" applyFont="1" applyFill="1" applyAlignment="1">
      <alignment vertical="center"/>
    </xf>
    <xf numFmtId="0" fontId="20" fillId="47" borderId="0" xfId="43" applyFont="1" applyFill="1" applyAlignment="1">
      <alignment horizontal="center" vertical="center"/>
    </xf>
    <xf numFmtId="2" fontId="20" fillId="0" borderId="0" xfId="44" applyNumberFormat="1" applyFont="1" applyAlignment="1"/>
    <xf numFmtId="0" fontId="20" fillId="43" borderId="0" xfId="43" applyFont="1" applyFill="1" applyAlignment="1">
      <alignment horizontal="center" vertical="center"/>
    </xf>
    <xf numFmtId="0" fontId="20" fillId="51" borderId="0" xfId="43" applyFont="1" applyFill="1" applyAlignment="1">
      <alignment vertical="center" wrapText="1"/>
    </xf>
    <xf numFmtId="0" fontId="20" fillId="50" borderId="0" xfId="43" applyFont="1" applyFill="1" applyAlignment="1">
      <alignment vertical="center"/>
    </xf>
    <xf numFmtId="0" fontId="20" fillId="48" borderId="0" xfId="43" applyFont="1" applyFill="1" applyAlignment="1">
      <alignment vertical="center" wrapText="1"/>
    </xf>
    <xf numFmtId="0" fontId="20" fillId="49" borderId="0" xfId="43" applyFont="1" applyFill="1" applyAlignment="1">
      <alignment vertical="center" wrapText="1"/>
    </xf>
    <xf numFmtId="0" fontId="26" fillId="0" borderId="0" xfId="0" applyFont="1"/>
    <xf numFmtId="2" fontId="0" fillId="0" borderId="0" xfId="0" applyNumberFormat="1"/>
    <xf numFmtId="2" fontId="0" fillId="52" borderId="0" xfId="0" applyNumberFormat="1" applyFill="1"/>
    <xf numFmtId="0" fontId="0" fillId="52" borderId="0" xfId="0" applyFill="1"/>
    <xf numFmtId="1" fontId="0" fillId="52" borderId="0" xfId="0" applyNumberFormat="1" applyFill="1"/>
    <xf numFmtId="0" fontId="0" fillId="0" borderId="11" xfId="0" applyBorder="1"/>
    <xf numFmtId="49" fontId="0" fillId="0" borderId="11" xfId="0" applyNumberFormat="1" applyBorder="1"/>
    <xf numFmtId="0" fontId="0" fillId="47" borderId="0" xfId="0" applyFill="1"/>
    <xf numFmtId="0" fontId="0" fillId="53" borderId="0" xfId="0" applyFill="1"/>
    <xf numFmtId="1" fontId="0" fillId="0" borderId="0" xfId="0" applyNumberFormat="1"/>
    <xf numFmtId="9" fontId="20" fillId="0" borderId="0" xfId="42" applyFont="1" applyAlignment="1">
      <alignment vertical="center"/>
    </xf>
  </cellXfs>
  <cellStyles count="45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2 2" xfId="43" xr:uid="{1D4AE84C-2156-4D76-A412-1E7F8B262105}"/>
    <cellStyle name="Note" xfId="15" builtinId="10" customBuiltin="1"/>
    <cellStyle name="Output" xfId="10" builtinId="21" customBuiltin="1"/>
    <cellStyle name="Percent" xfId="42" builtinId="5"/>
    <cellStyle name="Percent 2" xfId="44" xr:uid="{F4F57C67-CDE7-4455-8CBC-381D489AF720}"/>
    <cellStyle name="Title" xfId="1" builtinId="15" customBuiltin="1"/>
    <cellStyle name="Total" xfId="17" builtinId="25" customBuiltin="1"/>
    <cellStyle name="Warning Text" xfId="14" builtinId="11" customBuiltin="1"/>
  </cellStyles>
  <dxfs count="22">
    <dxf>
      <font>
        <color auto="1"/>
      </font>
      <fill>
        <patternFill patternType="solid">
          <fgColor indexed="64"/>
          <bgColor theme="6" tint="0.79998168889431442"/>
        </patternFill>
      </fill>
    </dxf>
    <dxf>
      <font>
        <color auto="1"/>
      </font>
      <fill>
        <patternFill patternType="solid">
          <fgColor indexed="64"/>
          <bgColor rgb="FFF1C1C3"/>
        </patternFill>
      </fill>
    </dxf>
    <dxf>
      <font>
        <color auto="1"/>
      </font>
      <fill>
        <patternFill patternType="solid">
          <fgColor indexed="64"/>
          <bgColor theme="6" tint="0.59996337778862885"/>
        </patternFill>
      </fill>
    </dxf>
    <dxf>
      <font>
        <color auto="1"/>
      </font>
      <fill>
        <patternFill patternType="solid">
          <fgColor indexed="64"/>
          <bgColor rgb="FFE9979B"/>
        </patternFill>
      </fill>
    </dxf>
    <dxf>
      <font>
        <color auto="1"/>
      </font>
      <fill>
        <patternFill patternType="solid">
          <fgColor indexed="64"/>
          <bgColor theme="6" tint="0.39994506668294322"/>
        </patternFill>
      </fill>
    </dxf>
    <dxf>
      <font>
        <color auto="1"/>
      </font>
      <fill>
        <patternFill patternType="solid">
          <fgColor indexed="64"/>
          <bgColor rgb="FFC15359"/>
        </patternFill>
      </fill>
    </dxf>
    <dxf>
      <font>
        <color theme="0"/>
      </font>
      <fill>
        <patternFill patternType="solid">
          <fgColor indexed="64"/>
          <bgColor theme="6" tint="-0.24994659260841701"/>
        </patternFill>
      </fill>
    </dxf>
    <dxf>
      <font>
        <color theme="0"/>
      </font>
      <fill>
        <patternFill patternType="solid">
          <fgColor indexed="64"/>
          <bgColor rgb="FF841D23"/>
        </patternFill>
      </fill>
    </dxf>
    <dxf>
      <font>
        <color theme="0"/>
      </font>
      <fill>
        <patternFill patternType="solid">
          <fgColor indexed="64"/>
          <bgColor theme="6" tint="-0.499984740745262"/>
        </patternFill>
      </fill>
    </dxf>
    <dxf>
      <font>
        <color theme="0"/>
      </font>
      <fill>
        <patternFill patternType="none">
          <fgColor indexed="64"/>
          <bgColor auto="1"/>
        </patternFill>
      </fill>
    </dxf>
    <dxf>
      <font>
        <color auto="1"/>
      </font>
      <fill>
        <patternFill patternType="solid">
          <fgColor indexed="64"/>
          <bgColor theme="0"/>
        </patternFill>
      </fill>
    </dxf>
    <dxf>
      <font>
        <color auto="1"/>
      </font>
      <fill>
        <patternFill patternType="solid">
          <fgColor indexed="64"/>
          <bgColor rgb="FFB1E1FE"/>
        </patternFill>
      </fill>
    </dxf>
    <dxf>
      <font>
        <color auto="1"/>
      </font>
      <fill>
        <patternFill patternType="solid">
          <fgColor indexed="64"/>
          <bgColor rgb="FF8CD3FE"/>
        </patternFill>
      </fill>
    </dxf>
    <dxf>
      <font>
        <color auto="1"/>
      </font>
      <fill>
        <patternFill patternType="solid">
          <fgColor indexed="64"/>
          <bgColor rgb="FF66C5FD"/>
        </patternFill>
      </fill>
    </dxf>
    <dxf>
      <font>
        <color auto="1"/>
      </font>
      <fill>
        <patternFill patternType="solid">
          <fgColor indexed="64"/>
          <bgColor rgb="FF41B6FC"/>
        </patternFill>
      </fill>
    </dxf>
    <dxf>
      <font>
        <color auto="1"/>
      </font>
      <fill>
        <patternFill patternType="solid">
          <fgColor indexed="64"/>
          <bgColor rgb="FF1CA7FB"/>
        </patternFill>
      </fill>
    </dxf>
    <dxf>
      <font>
        <color auto="1"/>
      </font>
      <fill>
        <patternFill patternType="solid">
          <fgColor indexed="64"/>
          <bgColor rgb="FF0F71AC"/>
        </patternFill>
      </fill>
    </dxf>
    <dxf>
      <font>
        <color theme="0"/>
      </font>
      <fill>
        <patternFill patternType="solid">
          <fgColor indexed="64"/>
          <bgColor rgb="FF013A5C"/>
        </patternFill>
      </fill>
    </dxf>
    <dxf>
      <font>
        <color theme="0"/>
      </font>
      <fill>
        <patternFill patternType="solid">
          <fgColor indexed="64"/>
          <bgColor rgb="FF01304D"/>
        </patternFill>
      </fill>
    </dxf>
    <dxf>
      <font>
        <color theme="0"/>
      </font>
      <fill>
        <patternFill patternType="solid">
          <fgColor indexed="64"/>
          <bgColor rgb="FF01263D"/>
        </patternFill>
      </fill>
    </dxf>
    <dxf>
      <font>
        <color theme="0"/>
      </font>
      <fill>
        <patternFill patternType="none">
          <fgColor indexed="64"/>
          <bgColor auto="1"/>
        </patternFill>
      </fill>
    </dxf>
    <dxf>
      <font>
        <color auto="1"/>
      </font>
      <fill>
        <patternFill patternType="solid">
          <fgColor indexed="64"/>
          <bgColor theme="0"/>
        </patternFill>
      </fill>
    </dxf>
  </dxfs>
  <tableStyles count="0" defaultTableStyle="TableStyleMedium2" defaultPivotStyle="PivotStyleLight16"/>
  <colors>
    <mruColors>
      <color rgb="FFC15359"/>
      <color rgb="FF841D23"/>
      <color rgb="FFE9979B"/>
      <color rgb="FFF1C1C3"/>
      <color rgb="FFEDABAE"/>
      <color rgb="FFE48388"/>
      <color rgb="FF9E2329"/>
      <color rgb="FF8CD3FE"/>
      <color rgb="FF41B6FC"/>
      <color rgb="FF0F71A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2.xml"/><Relationship Id="rId13" Type="http://schemas.openxmlformats.org/officeDocument/2006/relationships/worksheet" Target="worksheets/sheet9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chartsheet" Target="chartsheets/sheet1.xml"/><Relationship Id="rId12" Type="http://schemas.openxmlformats.org/officeDocument/2006/relationships/worksheet" Target="worksheets/sheet8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7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10" Type="http://schemas.openxmlformats.org/officeDocument/2006/relationships/chartsheet" Target="chartsheets/sheet4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3.xml"/><Relationship Id="rId14" Type="http://schemas.openxmlformats.org/officeDocument/2006/relationships/worksheet" Target="worksheets/sheet10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Ex2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Deaths Due to Extreme Natural Temperatures</a:t>
            </a:r>
          </a:p>
          <a:p>
            <a:pPr>
              <a:defRPr/>
            </a:pPr>
            <a:r>
              <a:rPr lang="en-US" sz="2400"/>
              <a:t>U.S., Annual</a:t>
            </a:r>
          </a:p>
        </c:rich>
      </c:tx>
      <c:layout>
        <c:manualLayout>
          <c:xMode val="edge"/>
          <c:yMode val="edge"/>
          <c:x val="7.3517461395690237E-2"/>
          <c:y val="2.0192517410734984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6676634262359433E-2"/>
          <c:y val="2.7363556828123758E-2"/>
          <c:w val="0.90866060913940006"/>
          <c:h val="0.90702712160979881"/>
        </c:manualLayout>
      </c:layout>
      <c:lineChart>
        <c:grouping val="standard"/>
        <c:varyColors val="0"/>
        <c:ser>
          <c:idx val="0"/>
          <c:order val="0"/>
          <c:tx>
            <c:strRef>
              <c:f>'Graph Prep'!$B$2</c:f>
              <c:strCache>
                <c:ptCount val="1"/>
                <c:pt idx="0">
                  <c:v>Heat</c:v>
                </c:pt>
              </c:strCache>
            </c:strRef>
          </c:tx>
          <c:spPr>
            <a:ln w="127000" cap="rnd">
              <a:gradFill>
                <a:gsLst>
                  <a:gs pos="0">
                    <a:schemeClr val="accent3">
                      <a:lumMod val="50000"/>
                    </a:schemeClr>
                  </a:gs>
                  <a:gs pos="74000">
                    <a:schemeClr val="accent3">
                      <a:lumMod val="60000"/>
                      <a:lumOff val="40000"/>
                    </a:schemeClr>
                  </a:gs>
                  <a:gs pos="83000">
                    <a:schemeClr val="accent3">
                      <a:lumMod val="40000"/>
                      <a:lumOff val="60000"/>
                    </a:schemeClr>
                  </a:gs>
                  <a:gs pos="100000">
                    <a:schemeClr val="accent3">
                      <a:lumMod val="20000"/>
                      <a:lumOff val="80000"/>
                    </a:schemeClr>
                  </a:gs>
                </a:gsLst>
                <a:lin ang="5400000" scaled="1"/>
              </a:gradFill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noFill/>
              </a:ln>
              <a:effectLst/>
            </c:spPr>
          </c:marker>
          <c:dLbls>
            <c:dLbl>
              <c:idx val="21"/>
              <c:layout>
                <c:manualLayout>
                  <c:x val="-4.6178439727337837E-6"/>
                  <c:y val="8.322325745678761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1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E78B3F1C-77DC-416C-BCAC-F94E395A89CF}" type="SERIESNAME">
                      <a:rPr lang="en-US" sz="2400" b="1"/>
                      <a:pPr>
                        <a:defRPr b="1"/>
                      </a:pPr>
                      <a:t>[SERIES NAM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586C-4180-A0B8-F1D85B983B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$3:$A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$3:$B$26</c:f>
              <c:numCache>
                <c:formatCode>General</c:formatCode>
                <c:ptCount val="24"/>
                <c:pt idx="0">
                  <c:v>594</c:v>
                </c:pt>
                <c:pt idx="1">
                  <c:v>301</c:v>
                </c:pt>
                <c:pt idx="2">
                  <c:v>300</c:v>
                </c:pt>
                <c:pt idx="3">
                  <c:v>350</c:v>
                </c:pt>
                <c:pt idx="4">
                  <c:v>273</c:v>
                </c:pt>
                <c:pt idx="5">
                  <c:v>226</c:v>
                </c:pt>
                <c:pt idx="6">
                  <c:v>466</c:v>
                </c:pt>
                <c:pt idx="7">
                  <c:v>622</c:v>
                </c:pt>
                <c:pt idx="8">
                  <c:v>309</c:v>
                </c:pt>
                <c:pt idx="9">
                  <c:v>296</c:v>
                </c:pt>
                <c:pt idx="10">
                  <c:v>352</c:v>
                </c:pt>
                <c:pt idx="11">
                  <c:v>474</c:v>
                </c:pt>
                <c:pt idx="12">
                  <c:v>587</c:v>
                </c:pt>
                <c:pt idx="13">
                  <c:v>474</c:v>
                </c:pt>
                <c:pt idx="14">
                  <c:v>372</c:v>
                </c:pt>
                <c:pt idx="15">
                  <c:v>244</c:v>
                </c:pt>
                <c:pt idx="16">
                  <c:v>339</c:v>
                </c:pt>
                <c:pt idx="17">
                  <c:v>458</c:v>
                </c:pt>
                <c:pt idx="18">
                  <c:v>465</c:v>
                </c:pt>
                <c:pt idx="19">
                  <c:v>535</c:v>
                </c:pt>
                <c:pt idx="20">
                  <c:v>505</c:v>
                </c:pt>
                <c:pt idx="21">
                  <c:v>672</c:v>
                </c:pt>
                <c:pt idx="22">
                  <c:v>937</c:v>
                </c:pt>
                <c:pt idx="23">
                  <c:v>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86C-4180-A0B8-F1D85B983BBB}"/>
            </c:ext>
          </c:extLst>
        </c:ser>
        <c:ser>
          <c:idx val="1"/>
          <c:order val="1"/>
          <c:tx>
            <c:strRef>
              <c:f>'Graph Prep'!$C$2</c:f>
              <c:strCache>
                <c:ptCount val="1"/>
                <c:pt idx="0">
                  <c:v>Cold</c:v>
                </c:pt>
              </c:strCache>
            </c:strRef>
          </c:tx>
          <c:spPr>
            <a:ln w="127000" cap="rnd">
              <a:gradFill>
                <a:gsLst>
                  <a:gs pos="0">
                    <a:schemeClr val="accent1"/>
                  </a:gs>
                  <a:gs pos="51000">
                    <a:schemeClr val="tx2">
                      <a:lumMod val="75000"/>
                    </a:schemeClr>
                  </a:gs>
                  <a:gs pos="83000">
                    <a:schemeClr val="accent2">
                      <a:lumMod val="60000"/>
                      <a:lumOff val="40000"/>
                    </a:schemeClr>
                  </a:gs>
                  <a:gs pos="100000">
                    <a:schemeClr val="tx2">
                      <a:lumMod val="20000"/>
                      <a:lumOff val="80000"/>
                    </a:schemeClr>
                  </a:gs>
                </a:gsLst>
                <a:lin ang="5400000" scaled="1"/>
              </a:gradFill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tx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20"/>
              <c:layout>
                <c:manualLayout>
                  <c:x val="-2.4932316838125291E-2"/>
                  <c:y val="-7.8891703340480929E-2"/>
                </c:manualLayout>
              </c:layout>
              <c:tx>
                <c:rich>
                  <a:bodyPr/>
                  <a:lstStyle/>
                  <a:p>
                    <a:fld id="{6AF7F6FF-463F-4212-B794-5E7BFCC3D031}" type="SERIESNAME">
                      <a:rPr lang="en-US" sz="2400" b="1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586C-4180-A0B8-F1D85B983B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$3:$A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C$3:$C$26</c:f>
              <c:numCache>
                <c:formatCode>General</c:formatCode>
                <c:ptCount val="24"/>
                <c:pt idx="0">
                  <c:v>598</c:v>
                </c:pt>
                <c:pt idx="1">
                  <c:v>742</c:v>
                </c:pt>
                <c:pt idx="2">
                  <c:v>599</c:v>
                </c:pt>
                <c:pt idx="3">
                  <c:v>646</c:v>
                </c:pt>
                <c:pt idx="4">
                  <c:v>620</c:v>
                </c:pt>
                <c:pt idx="5">
                  <c:v>676</c:v>
                </c:pt>
                <c:pt idx="6">
                  <c:v>700</c:v>
                </c:pt>
                <c:pt idx="7">
                  <c:v>519</c:v>
                </c:pt>
                <c:pt idx="8">
                  <c:v>711</c:v>
                </c:pt>
                <c:pt idx="9">
                  <c:v>641</c:v>
                </c:pt>
                <c:pt idx="10">
                  <c:v>616</c:v>
                </c:pt>
                <c:pt idx="11">
                  <c:v>710</c:v>
                </c:pt>
                <c:pt idx="12">
                  <c:v>672</c:v>
                </c:pt>
                <c:pt idx="13">
                  <c:v>494</c:v>
                </c:pt>
                <c:pt idx="14">
                  <c:v>725</c:v>
                </c:pt>
                <c:pt idx="15">
                  <c:v>930</c:v>
                </c:pt>
                <c:pt idx="16">
                  <c:v>815</c:v>
                </c:pt>
                <c:pt idx="17">
                  <c:v>731</c:v>
                </c:pt>
                <c:pt idx="18">
                  <c:v>804</c:v>
                </c:pt>
                <c:pt idx="19">
                  <c:v>1008</c:v>
                </c:pt>
                <c:pt idx="20">
                  <c:v>1115</c:v>
                </c:pt>
                <c:pt idx="21">
                  <c:v>919</c:v>
                </c:pt>
                <c:pt idx="22">
                  <c:v>1179</c:v>
                </c:pt>
                <c:pt idx="23">
                  <c:v>1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6C-4180-A0B8-F1D85B983B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6627679"/>
        <c:axId val="686630591"/>
      </c:lineChart>
      <c:catAx>
        <c:axId val="686627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6630591"/>
        <c:crosses val="autoZero"/>
        <c:auto val="1"/>
        <c:lblAlgn val="ctr"/>
        <c:lblOffset val="100"/>
        <c:tickLblSkip val="2"/>
        <c:noMultiLvlLbl val="0"/>
      </c:catAx>
      <c:valAx>
        <c:axId val="68663059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6627679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Crude</a:t>
            </a:r>
            <a:r>
              <a:rPr lang="en-US" sz="2400" baseline="0"/>
              <a:t> Death Rate</a:t>
            </a:r>
          </a:p>
          <a:p>
            <a:pPr>
              <a:defRPr/>
            </a:pPr>
            <a:r>
              <a:rPr lang="en-US" sz="2400"/>
              <a:t>Due to Extreme Natural Temperatures</a:t>
            </a:r>
          </a:p>
          <a:p>
            <a:pPr>
              <a:defRPr/>
            </a:pPr>
            <a:r>
              <a:rPr lang="en-US" sz="2400"/>
              <a:t>U.S., per 100,000 people</a:t>
            </a:r>
          </a:p>
        </c:rich>
      </c:tx>
      <c:layout>
        <c:manualLayout>
          <c:xMode val="edge"/>
          <c:yMode val="edge"/>
          <c:x val="8.0848288702063731E-2"/>
          <c:y val="2.2215863639846921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6676634262359433E-2"/>
          <c:y val="2.7363556828123758E-2"/>
          <c:w val="0.90866060913940006"/>
          <c:h val="0.90702712160979881"/>
        </c:manualLayout>
      </c:layout>
      <c:lineChart>
        <c:grouping val="standard"/>
        <c:varyColors val="0"/>
        <c:ser>
          <c:idx val="0"/>
          <c:order val="0"/>
          <c:tx>
            <c:strRef>
              <c:f>'Graph Prep'!$B$2</c:f>
              <c:strCache>
                <c:ptCount val="1"/>
                <c:pt idx="0">
                  <c:v>Heat</c:v>
                </c:pt>
              </c:strCache>
            </c:strRef>
          </c:tx>
          <c:spPr>
            <a:ln w="127000" cap="rnd">
              <a:gradFill>
                <a:gsLst>
                  <a:gs pos="0">
                    <a:schemeClr val="accent3">
                      <a:lumMod val="50000"/>
                    </a:schemeClr>
                  </a:gs>
                  <a:gs pos="74000">
                    <a:schemeClr val="accent3">
                      <a:lumMod val="60000"/>
                      <a:lumOff val="40000"/>
                    </a:schemeClr>
                  </a:gs>
                  <a:gs pos="83000">
                    <a:schemeClr val="accent3">
                      <a:lumMod val="40000"/>
                      <a:lumOff val="60000"/>
                    </a:schemeClr>
                  </a:gs>
                  <a:gs pos="100000">
                    <a:schemeClr val="accent3">
                      <a:lumMod val="20000"/>
                      <a:lumOff val="80000"/>
                    </a:schemeClr>
                  </a:gs>
                </a:gsLst>
                <a:lin ang="5400000" scaled="1"/>
              </a:gradFill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noFill/>
              </a:ln>
              <a:effectLst/>
            </c:spPr>
          </c:marker>
          <c:dLbls>
            <c:dLbl>
              <c:idx val="21"/>
              <c:layout>
                <c:manualLayout>
                  <c:x val="-4.6178439727337837E-6"/>
                  <c:y val="8.322325745678761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1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E78B3F1C-77DC-416C-BCAC-F94E395A89CF}" type="SERIESNAME">
                      <a:rPr lang="en-US" sz="2400" b="1"/>
                      <a:pPr>
                        <a:defRPr b="1"/>
                      </a:pPr>
                      <a:t>[SERIES NAM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A092-4A41-8C06-134464955BF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$3:$A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G$3:$G$26</c:f>
              <c:numCache>
                <c:formatCode>0.00</c:formatCode>
                <c:ptCount val="24"/>
                <c:pt idx="0">
                  <c:v>0.21287257825905553</c:v>
                </c:pt>
                <c:pt idx="1">
                  <c:v>0.10695684791503048</c:v>
                </c:pt>
                <c:pt idx="2">
                  <c:v>0.10527462544121692</c:v>
                </c:pt>
                <c:pt idx="3">
                  <c:v>0.1216861417282039</c:v>
                </c:pt>
                <c:pt idx="4">
                  <c:v>9.4102907554754797E-2</c:v>
                </c:pt>
                <c:pt idx="5">
                  <c:v>7.7184395755024893E-2</c:v>
                </c:pt>
                <c:pt idx="6">
                  <c:v>0.15768995771367819</c:v>
                </c:pt>
                <c:pt idx="7">
                  <c:v>0.20845907347811002</c:v>
                </c:pt>
                <c:pt idx="8">
                  <c:v>0.10257901333575972</c:v>
                </c:pt>
                <c:pt idx="9">
                  <c:v>9.7338333901699325E-2</c:v>
                </c:pt>
                <c:pt idx="10">
                  <c:v>0.11474337307227751</c:v>
                </c:pt>
                <c:pt idx="11">
                  <c:v>0.15352448591499968</c:v>
                </c:pt>
                <c:pt idx="12">
                  <c:v>0.18838742854809035</c:v>
                </c:pt>
                <c:pt idx="13">
                  <c:v>0.15099675057541231</c:v>
                </c:pt>
                <c:pt idx="14">
                  <c:v>0.11767354132471286</c:v>
                </c:pt>
                <c:pt idx="15">
                  <c:v>7.6523318336101057E-2</c:v>
                </c:pt>
                <c:pt idx="16">
                  <c:v>0.10546986638803539</c:v>
                </c:pt>
                <c:pt idx="17">
                  <c:v>0.14173971004443686</c:v>
                </c:pt>
                <c:pt idx="18">
                  <c:v>0.1427610135992668</c:v>
                </c:pt>
                <c:pt idx="19">
                  <c:v>0.16352483297588843</c:v>
                </c:pt>
                <c:pt idx="20">
                  <c:v>0.15385106442529164</c:v>
                </c:pt>
                <c:pt idx="21">
                  <c:v>0.20395519938300635</c:v>
                </c:pt>
                <c:pt idx="22">
                  <c:v>0.28231927058462641</c:v>
                </c:pt>
                <c:pt idx="23">
                  <c:v>0.29316611555906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092-4A41-8C06-134464955BF6}"/>
            </c:ext>
          </c:extLst>
        </c:ser>
        <c:ser>
          <c:idx val="1"/>
          <c:order val="1"/>
          <c:tx>
            <c:strRef>
              <c:f>'Graph Prep'!$C$2</c:f>
              <c:strCache>
                <c:ptCount val="1"/>
                <c:pt idx="0">
                  <c:v>Cold</c:v>
                </c:pt>
              </c:strCache>
            </c:strRef>
          </c:tx>
          <c:spPr>
            <a:ln w="127000" cap="rnd">
              <a:gradFill>
                <a:gsLst>
                  <a:gs pos="0">
                    <a:schemeClr val="accent1"/>
                  </a:gs>
                  <a:gs pos="51000">
                    <a:schemeClr val="tx2">
                      <a:lumMod val="75000"/>
                    </a:schemeClr>
                  </a:gs>
                  <a:gs pos="83000">
                    <a:schemeClr val="accent2">
                      <a:lumMod val="60000"/>
                      <a:lumOff val="40000"/>
                    </a:schemeClr>
                  </a:gs>
                  <a:gs pos="100000">
                    <a:schemeClr val="tx2">
                      <a:lumMod val="20000"/>
                      <a:lumOff val="80000"/>
                    </a:schemeClr>
                  </a:gs>
                </a:gsLst>
                <a:lin ang="5400000" scaled="1"/>
              </a:gradFill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tx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20"/>
              <c:layout>
                <c:manualLayout>
                  <c:x val="-2.4932316838125291E-2"/>
                  <c:y val="-7.8891703340480929E-2"/>
                </c:manualLayout>
              </c:layout>
              <c:tx>
                <c:rich>
                  <a:bodyPr/>
                  <a:lstStyle/>
                  <a:p>
                    <a:fld id="{6AF7F6FF-463F-4212-B794-5E7BFCC3D031}" type="SERIESNAME">
                      <a:rPr lang="en-US" sz="2400" b="1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A092-4A41-8C06-134464955BF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$3:$A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H$3:$H$26</c:f>
              <c:numCache>
                <c:formatCode>0.00</c:formatCode>
                <c:ptCount val="24"/>
                <c:pt idx="0">
                  <c:v>0.21430606363453736</c:v>
                </c:pt>
                <c:pt idx="1">
                  <c:v>0.26366106695333091</c:v>
                </c:pt>
                <c:pt idx="2">
                  <c:v>0.21019833546429645</c:v>
                </c:pt>
                <c:pt idx="3">
                  <c:v>0.22459785016119918</c:v>
                </c:pt>
                <c:pt idx="4">
                  <c:v>0.2137135629448644</c:v>
                </c:pt>
                <c:pt idx="5">
                  <c:v>0.23087013951503024</c:v>
                </c:pt>
                <c:pt idx="6">
                  <c:v>0.23687332703771408</c:v>
                </c:pt>
                <c:pt idx="7">
                  <c:v>0.17393932336839082</c:v>
                </c:pt>
                <c:pt idx="8">
                  <c:v>0.23603132194733067</c:v>
                </c:pt>
                <c:pt idx="9">
                  <c:v>0.21079010821280156</c:v>
                </c:pt>
                <c:pt idx="10">
                  <c:v>0.20080090287648567</c:v>
                </c:pt>
                <c:pt idx="11">
                  <c:v>0.22996283755200378</c:v>
                </c:pt>
                <c:pt idx="12">
                  <c:v>0.21566669844006256</c:v>
                </c:pt>
                <c:pt idx="13">
                  <c:v>0.15736792148576725</c:v>
                </c:pt>
                <c:pt idx="14">
                  <c:v>0.22933687489359364</c:v>
                </c:pt>
                <c:pt idx="15">
                  <c:v>0.29166674611710647</c:v>
                </c:pt>
                <c:pt idx="16">
                  <c:v>0.25356324810102904</c:v>
                </c:pt>
                <c:pt idx="17">
                  <c:v>0.22622648044210336</c:v>
                </c:pt>
                <c:pt idx="18">
                  <c:v>0.24683839770711938</c:v>
                </c:pt>
                <c:pt idx="19">
                  <c:v>0.30809912456017857</c:v>
                </c:pt>
                <c:pt idx="20">
                  <c:v>0.33969096402811921</c:v>
                </c:pt>
                <c:pt idx="21">
                  <c:v>0.27892087534670074</c:v>
                </c:pt>
                <c:pt idx="22">
                  <c:v>0.35523417291277964</c:v>
                </c:pt>
                <c:pt idx="23">
                  <c:v>0.46310002015856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092-4A41-8C06-134464955B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6627679"/>
        <c:axId val="686630591"/>
      </c:lineChart>
      <c:catAx>
        <c:axId val="686627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6630591"/>
        <c:crosses val="autoZero"/>
        <c:auto val="1"/>
        <c:lblAlgn val="ctr"/>
        <c:lblOffset val="100"/>
        <c:tickLblSkip val="2"/>
        <c:noMultiLvlLbl val="0"/>
      </c:catAx>
      <c:valAx>
        <c:axId val="68663059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6627679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 b="0" i="0" baseline="0">
                <a:effectLst/>
              </a:rPr>
              <a:t>Deaths Due to Natural Temperatures</a:t>
            </a:r>
            <a:endParaRPr lang="en-US" sz="2400">
              <a:effectLst/>
            </a:endParaRPr>
          </a:p>
          <a:p>
            <a:pPr>
              <a:defRPr/>
            </a:pPr>
            <a:r>
              <a:rPr lang="en-US" sz="2000" b="0" i="0" baseline="0">
                <a:effectLst/>
              </a:rPr>
              <a:t>Total by Age Group, 1999-2022, U.S.</a:t>
            </a:r>
            <a:endParaRPr lang="en-US" sz="2000">
              <a:effectLst/>
            </a:endParaRPr>
          </a:p>
        </c:rich>
      </c:tx>
      <c:layout>
        <c:manualLayout>
          <c:xMode val="edge"/>
          <c:yMode val="edge"/>
          <c:x val="9.8005195305361295E-2"/>
          <c:y val="1.8169171181623044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024759405074365"/>
          <c:y val="2.5428331875182269E-2"/>
          <c:w val="0.87753018372703417"/>
          <c:h val="0.7908180227471566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aph Prep'!$N$2</c:f>
              <c:strCache>
                <c:ptCount val="1"/>
                <c:pt idx="0">
                  <c:v>Heat</c:v>
                </c:pt>
              </c:strCache>
            </c:strRef>
          </c:tx>
          <c:spPr>
            <a:gradFill>
              <a:gsLst>
                <a:gs pos="0">
                  <a:schemeClr val="accent3">
                    <a:lumMod val="50000"/>
                  </a:schemeClr>
                </a:gs>
                <a:gs pos="74000">
                  <a:schemeClr val="accent3">
                    <a:lumMod val="75000"/>
                  </a:schemeClr>
                </a:gs>
                <a:gs pos="83000">
                  <a:schemeClr val="accent3">
                    <a:lumMod val="40000"/>
                    <a:lumOff val="60000"/>
                  </a:schemeClr>
                </a:gs>
                <a:gs pos="100000">
                  <a:schemeClr val="accent3">
                    <a:lumMod val="20000"/>
                    <a:lumOff val="80000"/>
                  </a:schemeClr>
                </a:gs>
              </a:gsLst>
              <a:lin ang="5400000" scaled="1"/>
            </a:gradFill>
            <a:ln>
              <a:solidFill>
                <a:schemeClr val="accent3"/>
              </a:solidFill>
            </a:ln>
            <a:effectLst/>
          </c:spPr>
          <c:invertIfNegative val="0"/>
          <c:dLbls>
            <c:dLbl>
              <c:idx val="1"/>
              <c:layout>
                <c:manualLayout>
                  <c:x val="3.2258064516129031E-2"/>
                  <c:y val="-7.4073218373934501E-17"/>
                </c:manualLayout>
              </c:layout>
              <c:tx>
                <c:rich>
                  <a:bodyPr/>
                  <a:lstStyle/>
                  <a:p>
                    <a:fld id="{F0F0DA21-FAED-44D7-A162-D45B907A0997}" type="SERIESNAME">
                      <a:rPr lang="en-US" sz="2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B-A96F-4592-BFE4-AC2D0BFD350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raph Prep'!$M$3:$M$14</c15:sqref>
                  </c15:fullRef>
                </c:ext>
              </c:extLst>
              <c:f>'Graph Prep'!$M$3:$M$13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ph Prep'!$N$3:$N$14</c15:sqref>
                  </c15:fullRef>
                </c:ext>
              </c:extLst>
              <c:f>'Graph Prep'!$N$3:$N$13</c:f>
              <c:numCache>
                <c:formatCode>0</c:formatCode>
                <c:ptCount val="11"/>
                <c:pt idx="0">
                  <c:v>238</c:v>
                </c:pt>
                <c:pt idx="1">
                  <c:v>499</c:v>
                </c:pt>
                <c:pt idx="2">
                  <c:v>94</c:v>
                </c:pt>
                <c:pt idx="3">
                  <c:v>383</c:v>
                </c:pt>
                <c:pt idx="4">
                  <c:v>757</c:v>
                </c:pt>
                <c:pt idx="5">
                  <c:v>1193</c:v>
                </c:pt>
                <c:pt idx="6">
                  <c:v>1730</c:v>
                </c:pt>
                <c:pt idx="7">
                  <c:v>1808</c:v>
                </c:pt>
                <c:pt idx="8">
                  <c:v>1751</c:v>
                </c:pt>
                <c:pt idx="9">
                  <c:v>1627</c:v>
                </c:pt>
                <c:pt idx="10">
                  <c:v>9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6F-4592-BFE4-AC2D0BFD3508}"/>
            </c:ext>
          </c:extLst>
        </c:ser>
        <c:ser>
          <c:idx val="1"/>
          <c:order val="1"/>
          <c:tx>
            <c:strRef>
              <c:f>'Graph Prep'!$O$2</c:f>
              <c:strCache>
                <c:ptCount val="1"/>
                <c:pt idx="0">
                  <c:v>Cold</c:v>
                </c:pt>
              </c:strCache>
            </c:strRef>
          </c:tx>
          <c:spPr>
            <a:gradFill>
              <a:gsLst>
                <a:gs pos="0">
                  <a:schemeClr val="accent1">
                    <a:lumMod val="5000"/>
                    <a:lumOff val="95000"/>
                  </a:schemeClr>
                </a:gs>
                <a:gs pos="74000">
                  <a:schemeClr val="accent1">
                    <a:lumMod val="45000"/>
                    <a:lumOff val="55000"/>
                  </a:schemeClr>
                </a:gs>
                <a:gs pos="83000">
                  <a:schemeClr val="tx2"/>
                </a:gs>
                <a:gs pos="100000">
                  <a:schemeClr val="tx2"/>
                </a:gs>
              </a:gsLst>
              <a:lin ang="5400000" scaled="1"/>
            </a:gradFill>
            <a:ln>
              <a:solidFill>
                <a:schemeClr val="tx2"/>
              </a:solidFill>
            </a:ln>
            <a:effectLst/>
          </c:spPr>
          <c:invertIfNegative val="0"/>
          <c:dLbls>
            <c:dLbl>
              <c:idx val="7"/>
              <c:layout>
                <c:manualLayout>
                  <c:x val="5.865102639296188E-2"/>
                  <c:y val="5.1462180863755667E-2"/>
                </c:manualLayout>
              </c:layout>
              <c:tx>
                <c:rich>
                  <a:bodyPr/>
                  <a:lstStyle/>
                  <a:p>
                    <a:fld id="{035E6F8F-3617-4249-B006-7FB6C17A4BAC}" type="SERIESNAME">
                      <a:rPr lang="en-US" sz="2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A96F-4592-BFE4-AC2D0BFD350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1"/>
              <c:pt idx="0">
                <c:v>&lt; 1 year</c:v>
              </c:pt>
              <c:pt idx="1">
                <c:v>1-4 years</c:v>
              </c:pt>
              <c:pt idx="2">
                <c:v>5-14 years</c:v>
              </c:pt>
              <c:pt idx="3">
                <c:v>15-24 years</c:v>
              </c:pt>
              <c:pt idx="4">
                <c:v>25-34 years</c:v>
              </c:pt>
              <c:pt idx="5">
                <c:v>35-44 years</c:v>
              </c:pt>
              <c:pt idx="6">
                <c:v>45-54 years</c:v>
              </c:pt>
              <c:pt idx="7">
                <c:v>55-64 years</c:v>
              </c:pt>
              <c:pt idx="8">
                <c:v>65-74 years</c:v>
              </c:pt>
              <c:pt idx="9">
                <c:v>75-84 years</c:v>
              </c:pt>
              <c:pt idx="10">
                <c:v>85+ years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ph Prep'!$O$3:$O$14</c15:sqref>
                  </c15:fullRef>
                </c:ext>
              </c:extLst>
              <c:f>'Graph Prep'!$O$3:$O$13</c:f>
              <c:numCache>
                <c:formatCode>0</c:formatCode>
                <c:ptCount val="11"/>
                <c:pt idx="0">
                  <c:v>18</c:v>
                </c:pt>
                <c:pt idx="1">
                  <c:v>27</c:v>
                </c:pt>
                <c:pt idx="2">
                  <c:v>40</c:v>
                </c:pt>
                <c:pt idx="3">
                  <c:v>484</c:v>
                </c:pt>
                <c:pt idx="4">
                  <c:v>801</c:v>
                </c:pt>
                <c:pt idx="5">
                  <c:v>1614</c:v>
                </c:pt>
                <c:pt idx="6">
                  <c:v>2906</c:v>
                </c:pt>
                <c:pt idx="7">
                  <c:v>3576</c:v>
                </c:pt>
                <c:pt idx="8">
                  <c:v>2877</c:v>
                </c:pt>
                <c:pt idx="9">
                  <c:v>3218</c:v>
                </c:pt>
                <c:pt idx="10">
                  <c:v>31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96F-4592-BFE4-AC2D0BFD35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7"/>
        <c:axId val="687633455"/>
        <c:axId val="687633871"/>
      </c:barChart>
      <c:catAx>
        <c:axId val="6876334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7633871"/>
        <c:crosses val="autoZero"/>
        <c:auto val="1"/>
        <c:lblAlgn val="ctr"/>
        <c:lblOffset val="100"/>
        <c:noMultiLvlLbl val="0"/>
      </c:catAx>
      <c:valAx>
        <c:axId val="68763387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763345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 b="0" i="0" baseline="0">
                <a:effectLst/>
              </a:rPr>
              <a:t>Deaths Due to Natural Temperatures</a:t>
            </a:r>
            <a:endParaRPr lang="en-US" sz="2400">
              <a:effectLst/>
            </a:endParaRPr>
          </a:p>
          <a:p>
            <a:pPr>
              <a:defRPr/>
            </a:pPr>
            <a:r>
              <a:rPr lang="en-US" sz="2000" b="0" i="0" baseline="0">
                <a:effectLst/>
              </a:rPr>
              <a:t>Death Rate by Age Group, 1999-2022, U.S.</a:t>
            </a:r>
          </a:p>
          <a:p>
            <a:pPr>
              <a:defRPr/>
            </a:pPr>
            <a:r>
              <a:rPr lang="en-US" sz="2000" b="0" i="0" baseline="0">
                <a:effectLst/>
              </a:rPr>
              <a:t>per 100,000 people per year</a:t>
            </a:r>
            <a:endParaRPr lang="en-US" sz="2000">
              <a:effectLst/>
            </a:endParaRPr>
          </a:p>
        </c:rich>
      </c:tx>
      <c:layout>
        <c:manualLayout>
          <c:xMode val="edge"/>
          <c:yMode val="edge"/>
          <c:x val="8.7742037076438364E-2"/>
          <c:y val="2.4239209868958857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2110202207740085E-2"/>
          <c:y val="2.5428331875182269E-2"/>
          <c:w val="0.91566756273695082"/>
          <c:h val="0.847356493114582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aph Prep'!$N$2</c:f>
              <c:strCache>
                <c:ptCount val="1"/>
                <c:pt idx="0">
                  <c:v>Heat</c:v>
                </c:pt>
              </c:strCache>
            </c:strRef>
          </c:tx>
          <c:spPr>
            <a:gradFill>
              <a:gsLst>
                <a:gs pos="0">
                  <a:schemeClr val="accent3">
                    <a:lumMod val="50000"/>
                  </a:schemeClr>
                </a:gs>
                <a:gs pos="74000">
                  <a:schemeClr val="accent3">
                    <a:lumMod val="75000"/>
                  </a:schemeClr>
                </a:gs>
                <a:gs pos="83000">
                  <a:schemeClr val="accent3">
                    <a:lumMod val="40000"/>
                    <a:lumOff val="60000"/>
                  </a:schemeClr>
                </a:gs>
                <a:gs pos="100000">
                  <a:schemeClr val="accent3">
                    <a:lumMod val="20000"/>
                    <a:lumOff val="80000"/>
                  </a:schemeClr>
                </a:gs>
              </a:gsLst>
              <a:lin ang="5400000" scaled="1"/>
            </a:gradFill>
            <a:ln>
              <a:solidFill>
                <a:schemeClr val="accent3"/>
              </a:solidFill>
            </a:ln>
            <a:effectLst/>
          </c:spPr>
          <c:invertIfNegative val="0"/>
          <c:dLbls>
            <c:dLbl>
              <c:idx val="1"/>
              <c:layout>
                <c:manualLayout>
                  <c:x val="3.2258064516129031E-2"/>
                  <c:y val="-7.4073218373934501E-17"/>
                </c:manualLayout>
              </c:layout>
              <c:tx>
                <c:rich>
                  <a:bodyPr/>
                  <a:lstStyle/>
                  <a:p>
                    <a:fld id="{F0F0DA21-FAED-44D7-A162-D45B907A0997}" type="SERIESNAME">
                      <a:rPr lang="en-US" sz="2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A060-4149-B1D2-CFB06B3A552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raph Prep'!$M$3:$M$14</c15:sqref>
                  </c15:fullRef>
                </c:ext>
              </c:extLst>
              <c:f>'Graph Prep'!$M$3:$M$13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ph Prep'!$N$20:$N$30</c15:sqref>
                  </c15:fullRef>
                </c:ext>
              </c:extLst>
              <c:f>'Graph Prep'!$N$20:$N$30</c:f>
              <c:numCache>
                <c:formatCode>0.00</c:formatCode>
                <c:ptCount val="11"/>
                <c:pt idx="0">
                  <c:v>0.25307641497735145</c:v>
                </c:pt>
                <c:pt idx="1">
                  <c:v>0.13162890380696615</c:v>
                </c:pt>
                <c:pt idx="2">
                  <c:v>9.546035586513733E-3</c:v>
                </c:pt>
                <c:pt idx="3">
                  <c:v>3.7476563155472917E-2</c:v>
                </c:pt>
                <c:pt idx="4">
                  <c:v>7.4870459343887183E-2</c:v>
                </c:pt>
                <c:pt idx="5">
                  <c:v>0.11717963497386644</c:v>
                </c:pt>
                <c:pt idx="6">
                  <c:v>0.17146485933956579</c:v>
                </c:pt>
                <c:pt idx="7">
                  <c:v>0.21219885814597295</c:v>
                </c:pt>
                <c:pt idx="8">
                  <c:v>0.30305097477488319</c:v>
                </c:pt>
                <c:pt idx="9">
                  <c:v>0.49166469242794042</c:v>
                </c:pt>
                <c:pt idx="10">
                  <c:v>0.724905547963824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060-4149-B1D2-CFB06B3A5523}"/>
            </c:ext>
          </c:extLst>
        </c:ser>
        <c:ser>
          <c:idx val="1"/>
          <c:order val="1"/>
          <c:tx>
            <c:strRef>
              <c:f>'Graph Prep'!$O$2</c:f>
              <c:strCache>
                <c:ptCount val="1"/>
                <c:pt idx="0">
                  <c:v>Cold</c:v>
                </c:pt>
              </c:strCache>
            </c:strRef>
          </c:tx>
          <c:spPr>
            <a:gradFill>
              <a:gsLst>
                <a:gs pos="0">
                  <a:schemeClr val="accent1">
                    <a:lumMod val="5000"/>
                    <a:lumOff val="95000"/>
                  </a:schemeClr>
                </a:gs>
                <a:gs pos="74000">
                  <a:schemeClr val="accent1">
                    <a:lumMod val="45000"/>
                    <a:lumOff val="55000"/>
                  </a:schemeClr>
                </a:gs>
                <a:gs pos="83000">
                  <a:schemeClr val="tx2"/>
                </a:gs>
                <a:gs pos="100000">
                  <a:schemeClr val="tx2"/>
                </a:gs>
              </a:gsLst>
              <a:lin ang="5400000" scaled="1"/>
            </a:gradFill>
            <a:ln>
              <a:solidFill>
                <a:schemeClr val="tx2"/>
              </a:solidFill>
            </a:ln>
            <a:effectLst/>
          </c:spPr>
          <c:invertIfNegative val="0"/>
          <c:dLbls>
            <c:dLbl>
              <c:idx val="7"/>
              <c:layout>
                <c:manualLayout>
                  <c:x val="0.17594424230473832"/>
                  <c:y val="-0.53530826795030728"/>
                </c:manualLayout>
              </c:layout>
              <c:tx>
                <c:rich>
                  <a:bodyPr/>
                  <a:lstStyle/>
                  <a:p>
                    <a:fld id="{035E6F8F-3617-4249-B006-7FB6C17A4BAC}" type="SERIESNAME">
                      <a:rPr lang="en-US" sz="2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A060-4149-B1D2-CFB06B3A552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1"/>
              <c:pt idx="0">
                <c:v>&lt; 1 year</c:v>
              </c:pt>
              <c:pt idx="1">
                <c:v>1-4 years</c:v>
              </c:pt>
              <c:pt idx="2">
                <c:v>5-14 years</c:v>
              </c:pt>
              <c:pt idx="3">
                <c:v>15-24 years</c:v>
              </c:pt>
              <c:pt idx="4">
                <c:v>25-34 years</c:v>
              </c:pt>
              <c:pt idx="5">
                <c:v>35-44 years</c:v>
              </c:pt>
              <c:pt idx="6">
                <c:v>45-54 years</c:v>
              </c:pt>
              <c:pt idx="7">
                <c:v>55-64 years</c:v>
              </c:pt>
              <c:pt idx="8">
                <c:v>65-74 years</c:v>
              </c:pt>
              <c:pt idx="9">
                <c:v>75-84 years</c:v>
              </c:pt>
              <c:pt idx="10">
                <c:v>85+ years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ph Prep'!$O$20:$O$30</c15:sqref>
                  </c15:fullRef>
                </c:ext>
              </c:extLst>
              <c:f>'Graph Prep'!$O$20:$O$30</c:f>
              <c:numCache>
                <c:formatCode>0.00</c:formatCode>
                <c:ptCount val="11"/>
                <c:pt idx="0">
                  <c:v>2.0710185393437604E-2</c:v>
                </c:pt>
                <c:pt idx="1">
                  <c:v>7.7459249628322553E-3</c:v>
                </c:pt>
                <c:pt idx="2">
                  <c:v>4.4384116517644278E-3</c:v>
                </c:pt>
                <c:pt idx="3">
                  <c:v>4.7359416624670733E-2</c:v>
                </c:pt>
                <c:pt idx="4">
                  <c:v>7.9222242978142177E-2</c:v>
                </c:pt>
                <c:pt idx="5">
                  <c:v>0.15853137539632894</c:v>
                </c:pt>
                <c:pt idx="6">
                  <c:v>0.28802131863628799</c:v>
                </c:pt>
                <c:pt idx="7">
                  <c:v>0.41970305128871632</c:v>
                </c:pt>
                <c:pt idx="8">
                  <c:v>0.49793127037540769</c:v>
                </c:pt>
                <c:pt idx="9">
                  <c:v>0.97245051028464169</c:v>
                </c:pt>
                <c:pt idx="10">
                  <c:v>2.36259877437107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060-4149-B1D2-CFB06B3A55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7"/>
        <c:axId val="687633455"/>
        <c:axId val="687633871"/>
      </c:barChart>
      <c:catAx>
        <c:axId val="6876334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7633871"/>
        <c:crosses val="autoZero"/>
        <c:auto val="1"/>
        <c:lblAlgn val="ctr"/>
        <c:lblOffset val="100"/>
        <c:noMultiLvlLbl val="0"/>
      </c:catAx>
      <c:valAx>
        <c:axId val="68763387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763345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numDim type="val">
        <cx:f>_xlchart.v1.0</cx:f>
      </cx:numDim>
    </cx:data>
  </cx:chartData>
  <cx:chart>
    <cx:title pos="t" align="ctr" overlay="0"/>
    <cx:plotArea>
      <cx:plotAreaRegion>
        <cx:series layoutId="clusteredColumn" uniqueId="{D876B288-308A-404D-A20B-9A2BD2CB34B7}">
          <cx:dataId val="0"/>
          <cx:layoutPr>
            <cx:binning intervalClosed="r">
              <cx:binCount val="15"/>
            </cx:binning>
          </cx:layoutPr>
        </cx:series>
      </cx:plotAreaRegion>
      <cx:axis id="0">
        <cx:catScaling gapWidth="0"/>
        <cx:tickLabels/>
      </cx:axis>
      <cx:axis id="1">
        <cx:valScaling/>
        <cx:majorGridlines/>
        <cx:tickLabels/>
      </cx:axis>
    </cx:plotArea>
  </cx:chart>
</cx:chartSpace>
</file>

<file path=xl/charts/chartEx2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numDim type="val">
        <cx:f>_xlchart.v1.1</cx:f>
      </cx:numDim>
    </cx:data>
  </cx:chartData>
  <cx:chart>
    <cx:title pos="t" align="ctr" overlay="0"/>
    <cx:plotArea>
      <cx:plotAreaRegion>
        <cx:series layoutId="clusteredColumn" uniqueId="{2182A47B-A357-4571-A0F6-4EF1F5E0194A}">
          <cx:dataId val="0"/>
          <cx:layoutPr>
            <cx:binning intervalClosed="r">
              <cx:binCount val="15"/>
            </cx:binning>
          </cx:layoutPr>
        </cx:series>
      </cx:plotAreaRegion>
      <cx:axis id="0">
        <cx:catScaling gapWidth="0"/>
        <cx:tickLabels/>
      </cx:axis>
      <cx:axis id="1">
        <cx:valScaling/>
        <cx:majorGridlines/>
        <cx:tickLabels/>
      </cx:axis>
    </cx:plotArea>
  </cx:chart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36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6.xml><?xml version="1.0" encoding="utf-8"?>
<cs:chartStyle xmlns:cs="http://schemas.microsoft.com/office/drawing/2012/chartStyle" xmlns:a="http://schemas.openxmlformats.org/drawingml/2006/main" id="36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816EAB7-962E-4432-860D-3C1B69AEDBC3}">
  <sheetPr/>
  <sheetViews>
    <sheetView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C4D8BA0-3CA1-42E3-BEC6-F3172144DD21}">
  <sheetPr/>
  <sheetViews>
    <sheetView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B34C8F7-97A9-44F2-B622-98AE89776583}">
  <sheetPr/>
  <sheetViews>
    <sheetView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14CDFB3-0798-451F-9C21-B8D969170069}">
  <sheetPr/>
  <sheetViews>
    <sheetView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microsoft.com/office/2014/relationships/chartEx" Target="../charts/chartEx1.xml"/></Relationships>
</file>

<file path=xl/drawings/_rels/drawing6.xml.rels><?xml version="1.0" encoding="UTF-8" standalone="yes"?>
<Relationships xmlns="http://schemas.openxmlformats.org/package/2006/relationships"><Relationship Id="rId1" Type="http://schemas.microsoft.com/office/2014/relationships/chartEx" Target="../charts/chartEx2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1400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63BC1CE-A6EB-981A-CC58-53D285FF76A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1400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9E6F984-4AE8-9D2F-01B3-420584D6F6A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1400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C165F67-B268-22C3-8FC4-9F032439C20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58175" cy="628952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D4A1935-4116-C1CB-B186-8E73C326431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538370</xdr:colOff>
      <xdr:row>26</xdr:row>
      <xdr:rowOff>83378</xdr:rowOff>
    </xdr:from>
    <xdr:to>
      <xdr:col>28</xdr:col>
      <xdr:colOff>336826</xdr:colOff>
      <xdr:row>40</xdr:row>
      <xdr:rowOff>43621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D3C969AE-7C96-4B23-95F5-0782B297ABC9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12609720" y="10294178"/>
              <a:ext cx="4599056" cy="2716143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US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24</xdr:col>
      <xdr:colOff>204304</xdr:colOff>
      <xdr:row>32</xdr:row>
      <xdr:rowOff>149639</xdr:rowOff>
    </xdr:from>
    <xdr:to>
      <xdr:col>28</xdr:col>
      <xdr:colOff>850348</xdr:colOff>
      <xdr:row>46</xdr:row>
      <xdr:rowOff>109882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B0AD0385-A1A6-C005-1FDD-62BFC952659D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13139254" y="11541539"/>
              <a:ext cx="4583044" cy="2716143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US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marypat_campbell_conning_com/Documents/Documents/data%20visualization/tile%20grid%20maps/9%20color%20tile%20grid%20map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le grid map 9 color"/>
      <sheetName val="tile grid lookup data"/>
      <sheetName val="boxgraph prep"/>
    </sheetNames>
    <sheetDataSet>
      <sheetData sheetId="0" refreshError="1"/>
      <sheetData sheetId="1">
        <row r="10">
          <cell r="B10">
            <v>1910</v>
          </cell>
          <cell r="C10">
            <v>1920</v>
          </cell>
          <cell r="D10">
            <v>1930</v>
          </cell>
          <cell r="E10">
            <v>1940</v>
          </cell>
          <cell r="F10">
            <v>1950</v>
          </cell>
          <cell r="G10">
            <v>1960</v>
          </cell>
          <cell r="H10">
            <v>1970</v>
          </cell>
          <cell r="I10">
            <v>1980</v>
          </cell>
          <cell r="J10">
            <v>1990</v>
          </cell>
          <cell r="K10">
            <v>2000</v>
          </cell>
          <cell r="L10">
            <v>2010</v>
          </cell>
        </row>
      </sheetData>
      <sheetData sheetId="2" refreshError="1"/>
    </sheetDataSet>
  </externalBook>
</externalLink>
</file>

<file path=xl/theme/theme1.xml><?xml version="1.0" encoding="utf-8"?>
<a:theme xmlns:a="http://schemas.openxmlformats.org/drawingml/2006/main" name="SOAtheme">
  <a:themeElements>
    <a:clrScheme name="SOA Brand Colors">
      <a:dk1>
        <a:srgbClr val="000000"/>
      </a:dk1>
      <a:lt1>
        <a:sysClr val="window" lastClr="FFFFFF"/>
      </a:lt1>
      <a:dk2>
        <a:srgbClr val="024D7C"/>
      </a:dk2>
      <a:lt2>
        <a:srgbClr val="BEBBBA"/>
      </a:lt2>
      <a:accent1>
        <a:srgbClr val="024D7C"/>
      </a:accent1>
      <a:accent2>
        <a:srgbClr val="77C4D5"/>
      </a:accent2>
      <a:accent3>
        <a:srgbClr val="D23138"/>
      </a:accent3>
      <a:accent4>
        <a:srgbClr val="FDCE07"/>
      </a:accent4>
      <a:accent5>
        <a:srgbClr val="BABF33"/>
      </a:accent5>
      <a:accent6>
        <a:srgbClr val="E27F26"/>
      </a:accent6>
      <a:hlink>
        <a:srgbClr val="D23138"/>
      </a:hlink>
      <a:folHlink>
        <a:srgbClr val="77C4D5"/>
      </a:folHlink>
    </a:clrScheme>
    <a:fontScheme name="SOA Brand Fonts">
      <a:majorFont>
        <a:latin typeface="Calibri"/>
        <a:ea typeface=""/>
        <a:cs typeface=""/>
      </a:majorFont>
      <a:minorFont>
        <a:latin typeface="Calibri Light"/>
        <a:ea typeface=""/>
        <a:cs typeface="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SOAtheme" id="{ED96F21A-E1A0-4041-B19C-628A65F95B1F}" vid="{2E694DE4-F101-45D6-8234-A9568DDAA6BF}"/>
    </a:ext>
  </a:extLst>
</a:theme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141"/>
  <sheetViews>
    <sheetView topLeftCell="B1" workbookViewId="0">
      <selection activeCell="I29" sqref="I29"/>
    </sheetView>
  </sheetViews>
  <sheetFormatPr defaultRowHeight="14.5"/>
  <cols>
    <col min="7" max="7" width="11.7265625" customWidth="1"/>
  </cols>
  <sheetData>
    <row r="1" spans="1:11">
      <c r="A1" t="s">
        <v>0</v>
      </c>
      <c r="B1" t="s">
        <v>1</v>
      </c>
      <c r="C1" t="s">
        <v>2</v>
      </c>
      <c r="D1" s="1" t="s">
        <v>3</v>
      </c>
      <c r="E1" s="1" t="s">
        <v>4</v>
      </c>
      <c r="F1" t="s">
        <v>5</v>
      </c>
      <c r="G1" t="s">
        <v>6</v>
      </c>
      <c r="H1" t="s">
        <v>7</v>
      </c>
      <c r="I1" t="s">
        <v>8</v>
      </c>
      <c r="J1" t="s">
        <v>84</v>
      </c>
      <c r="K1" t="s">
        <v>235</v>
      </c>
    </row>
    <row r="2" spans="1:11">
      <c r="B2">
        <v>1999</v>
      </c>
      <c r="C2">
        <v>1999</v>
      </c>
      <c r="D2" s="1" t="s">
        <v>9</v>
      </c>
      <c r="E2" s="1" t="s">
        <v>10</v>
      </c>
      <c r="F2">
        <v>594</v>
      </c>
      <c r="G2">
        <v>279040168</v>
      </c>
      <c r="H2">
        <v>0.2</v>
      </c>
      <c r="I2">
        <v>0.2</v>
      </c>
      <c r="J2" s="102" t="str">
        <f>E2&amp;C2</f>
        <v>X301999</v>
      </c>
      <c r="K2" s="101">
        <f>F2/G2*100000</f>
        <v>0.21287257825905553</v>
      </c>
    </row>
    <row r="3" spans="1:11">
      <c r="B3">
        <v>1999</v>
      </c>
      <c r="C3">
        <v>1999</v>
      </c>
      <c r="D3" s="1" t="s">
        <v>11</v>
      </c>
      <c r="E3" s="1" t="s">
        <v>12</v>
      </c>
      <c r="F3">
        <v>598</v>
      </c>
      <c r="G3">
        <v>279040168</v>
      </c>
      <c r="H3">
        <v>0.2</v>
      </c>
      <c r="I3">
        <v>0.2</v>
      </c>
      <c r="J3" s="102" t="str">
        <f t="shared" ref="J3:J66" si="0">E3&amp;C3</f>
        <v>X311999</v>
      </c>
      <c r="K3" s="101">
        <f t="shared" ref="K3:K66" si="1">F3/G3*100000</f>
        <v>0.21430606363453736</v>
      </c>
    </row>
    <row r="4" spans="1:11">
      <c r="A4" t="s">
        <v>13</v>
      </c>
      <c r="B4">
        <v>1999</v>
      </c>
      <c r="C4">
        <v>1999</v>
      </c>
      <c r="F4">
        <v>1192</v>
      </c>
      <c r="G4">
        <v>279040168</v>
      </c>
      <c r="H4">
        <v>0.4</v>
      </c>
      <c r="I4">
        <v>0.4</v>
      </c>
      <c r="J4" s="102" t="str">
        <f t="shared" si="0"/>
        <v>1999</v>
      </c>
      <c r="K4" s="101">
        <f t="shared" si="1"/>
        <v>0.42717864189359289</v>
      </c>
    </row>
    <row r="5" spans="1:11">
      <c r="B5">
        <v>2000</v>
      </c>
      <c r="C5">
        <v>2000</v>
      </c>
      <c r="D5" s="1" t="s">
        <v>9</v>
      </c>
      <c r="E5" s="1" t="s">
        <v>10</v>
      </c>
      <c r="F5">
        <v>301</v>
      </c>
      <c r="G5">
        <v>281421906</v>
      </c>
      <c r="H5">
        <v>0.1</v>
      </c>
      <c r="I5">
        <v>0.1</v>
      </c>
      <c r="J5" s="102" t="str">
        <f t="shared" si="0"/>
        <v>X302000</v>
      </c>
      <c r="K5" s="101">
        <f t="shared" si="1"/>
        <v>0.10695684791503048</v>
      </c>
    </row>
    <row r="6" spans="1:11">
      <c r="B6">
        <v>2000</v>
      </c>
      <c r="C6">
        <v>2000</v>
      </c>
      <c r="D6" s="1" t="s">
        <v>11</v>
      </c>
      <c r="E6" s="1" t="s">
        <v>12</v>
      </c>
      <c r="F6">
        <v>742</v>
      </c>
      <c r="G6">
        <v>281421906</v>
      </c>
      <c r="H6">
        <v>0.3</v>
      </c>
      <c r="I6">
        <v>0.3</v>
      </c>
      <c r="J6" s="102" t="str">
        <f t="shared" si="0"/>
        <v>X312000</v>
      </c>
      <c r="K6" s="101">
        <f t="shared" si="1"/>
        <v>0.26366106695333091</v>
      </c>
    </row>
    <row r="7" spans="1:11">
      <c r="A7" t="s">
        <v>13</v>
      </c>
      <c r="B7">
        <v>2000</v>
      </c>
      <c r="C7">
        <v>2000</v>
      </c>
      <c r="F7">
        <v>1043</v>
      </c>
      <c r="G7">
        <v>281421906</v>
      </c>
      <c r="H7">
        <v>0.4</v>
      </c>
      <c r="I7">
        <v>0.4</v>
      </c>
      <c r="J7" s="102" t="str">
        <f t="shared" si="0"/>
        <v>2000</v>
      </c>
      <c r="K7" s="101">
        <f t="shared" si="1"/>
        <v>0.37061791486836138</v>
      </c>
    </row>
    <row r="8" spans="1:11">
      <c r="B8">
        <v>2001</v>
      </c>
      <c r="C8">
        <v>2001</v>
      </c>
      <c r="D8" s="1" t="s">
        <v>9</v>
      </c>
      <c r="E8" s="1" t="s">
        <v>10</v>
      </c>
      <c r="F8">
        <v>300</v>
      </c>
      <c r="G8">
        <v>284968955</v>
      </c>
      <c r="H8">
        <v>0.1</v>
      </c>
      <c r="I8">
        <v>0.1</v>
      </c>
      <c r="J8" s="102" t="str">
        <f t="shared" si="0"/>
        <v>X302001</v>
      </c>
      <c r="K8" s="101">
        <f t="shared" si="1"/>
        <v>0.10527462544121692</v>
      </c>
    </row>
    <row r="9" spans="1:11">
      <c r="B9">
        <v>2001</v>
      </c>
      <c r="C9">
        <v>2001</v>
      </c>
      <c r="D9" s="1" t="s">
        <v>11</v>
      </c>
      <c r="E9" s="1" t="s">
        <v>12</v>
      </c>
      <c r="F9">
        <v>599</v>
      </c>
      <c r="G9">
        <v>284968955</v>
      </c>
      <c r="H9">
        <v>0.2</v>
      </c>
      <c r="I9">
        <v>0.2</v>
      </c>
      <c r="J9" s="102" t="str">
        <f t="shared" si="0"/>
        <v>X312001</v>
      </c>
      <c r="K9" s="101">
        <f t="shared" si="1"/>
        <v>0.21019833546429645</v>
      </c>
    </row>
    <row r="10" spans="1:11">
      <c r="A10" t="s">
        <v>13</v>
      </c>
      <c r="B10">
        <v>2001</v>
      </c>
      <c r="C10">
        <v>2001</v>
      </c>
      <c r="F10">
        <v>899</v>
      </c>
      <c r="G10">
        <v>284968955</v>
      </c>
      <c r="H10">
        <v>0.3</v>
      </c>
      <c r="I10">
        <v>0.3</v>
      </c>
      <c r="J10" s="102" t="str">
        <f t="shared" si="0"/>
        <v>2001</v>
      </c>
      <c r="K10" s="101">
        <f t="shared" si="1"/>
        <v>0.31547296090551336</v>
      </c>
    </row>
    <row r="11" spans="1:11">
      <c r="B11">
        <v>2002</v>
      </c>
      <c r="C11">
        <v>2002</v>
      </c>
      <c r="D11" s="1" t="s">
        <v>9</v>
      </c>
      <c r="E11" s="1" t="s">
        <v>10</v>
      </c>
      <c r="F11">
        <v>350</v>
      </c>
      <c r="G11">
        <v>287625193</v>
      </c>
      <c r="H11">
        <v>0.1</v>
      </c>
      <c r="I11">
        <v>0.1</v>
      </c>
      <c r="J11" s="102" t="str">
        <f t="shared" si="0"/>
        <v>X302002</v>
      </c>
      <c r="K11" s="101">
        <f t="shared" si="1"/>
        <v>0.1216861417282039</v>
      </c>
    </row>
    <row r="12" spans="1:11">
      <c r="B12">
        <v>2002</v>
      </c>
      <c r="C12">
        <v>2002</v>
      </c>
      <c r="D12" s="1" t="s">
        <v>11</v>
      </c>
      <c r="E12" s="1" t="s">
        <v>12</v>
      </c>
      <c r="F12">
        <v>646</v>
      </c>
      <c r="G12">
        <v>287625193</v>
      </c>
      <c r="H12">
        <v>0.2</v>
      </c>
      <c r="I12">
        <v>0.2</v>
      </c>
      <c r="J12" s="102" t="str">
        <f t="shared" si="0"/>
        <v>X312002</v>
      </c>
      <c r="K12" s="101">
        <f t="shared" si="1"/>
        <v>0.22459785016119918</v>
      </c>
    </row>
    <row r="13" spans="1:11">
      <c r="A13" t="s">
        <v>13</v>
      </c>
      <c r="B13">
        <v>2002</v>
      </c>
      <c r="C13">
        <v>2002</v>
      </c>
      <c r="F13">
        <v>996</v>
      </c>
      <c r="G13">
        <v>287625193</v>
      </c>
      <c r="H13">
        <v>0.3</v>
      </c>
      <c r="I13">
        <v>0.3</v>
      </c>
      <c r="J13" s="102" t="str">
        <f t="shared" si="0"/>
        <v>2002</v>
      </c>
      <c r="K13" s="101">
        <f t="shared" si="1"/>
        <v>0.34628399188940306</v>
      </c>
    </row>
    <row r="14" spans="1:11">
      <c r="B14">
        <v>2003</v>
      </c>
      <c r="C14">
        <v>2003</v>
      </c>
      <c r="D14" s="1" t="s">
        <v>9</v>
      </c>
      <c r="E14" s="1" t="s">
        <v>10</v>
      </c>
      <c r="F14">
        <v>273</v>
      </c>
      <c r="G14">
        <v>290107933</v>
      </c>
      <c r="H14">
        <v>0.1</v>
      </c>
      <c r="I14">
        <v>0.1</v>
      </c>
      <c r="J14" s="102" t="str">
        <f t="shared" si="0"/>
        <v>X302003</v>
      </c>
      <c r="K14" s="101">
        <f t="shared" si="1"/>
        <v>9.4102907554754797E-2</v>
      </c>
    </row>
    <row r="15" spans="1:11">
      <c r="B15">
        <v>2003</v>
      </c>
      <c r="C15">
        <v>2003</v>
      </c>
      <c r="D15" s="1" t="s">
        <v>11</v>
      </c>
      <c r="E15" s="1" t="s">
        <v>12</v>
      </c>
      <c r="F15">
        <v>620</v>
      </c>
      <c r="G15">
        <v>290107933</v>
      </c>
      <c r="H15">
        <v>0.2</v>
      </c>
      <c r="I15">
        <v>0.2</v>
      </c>
      <c r="J15" s="102" t="str">
        <f t="shared" si="0"/>
        <v>X312003</v>
      </c>
      <c r="K15" s="101">
        <f t="shared" si="1"/>
        <v>0.2137135629448644</v>
      </c>
    </row>
    <row r="16" spans="1:11">
      <c r="A16" t="s">
        <v>13</v>
      </c>
      <c r="B16">
        <v>2003</v>
      </c>
      <c r="C16">
        <v>2003</v>
      </c>
      <c r="F16">
        <v>893</v>
      </c>
      <c r="G16">
        <v>290107933</v>
      </c>
      <c r="H16">
        <v>0.3</v>
      </c>
      <c r="I16">
        <v>0.3</v>
      </c>
      <c r="J16" s="102" t="str">
        <f t="shared" si="0"/>
        <v>2003</v>
      </c>
      <c r="K16" s="101">
        <f t="shared" si="1"/>
        <v>0.30781647049961919</v>
      </c>
    </row>
    <row r="17" spans="1:11">
      <c r="B17">
        <v>2004</v>
      </c>
      <c r="C17">
        <v>2004</v>
      </c>
      <c r="D17" s="1" t="s">
        <v>9</v>
      </c>
      <c r="E17" s="1" t="s">
        <v>10</v>
      </c>
      <c r="F17">
        <v>226</v>
      </c>
      <c r="G17">
        <v>292805298</v>
      </c>
      <c r="H17">
        <v>0.1</v>
      </c>
      <c r="I17">
        <v>0.1</v>
      </c>
      <c r="J17" s="102" t="str">
        <f t="shared" si="0"/>
        <v>X302004</v>
      </c>
      <c r="K17" s="101">
        <f t="shared" si="1"/>
        <v>7.7184395755024893E-2</v>
      </c>
    </row>
    <row r="18" spans="1:11">
      <c r="B18">
        <v>2004</v>
      </c>
      <c r="C18">
        <v>2004</v>
      </c>
      <c r="D18" s="1" t="s">
        <v>11</v>
      </c>
      <c r="E18" s="1" t="s">
        <v>12</v>
      </c>
      <c r="F18">
        <v>676</v>
      </c>
      <c r="G18">
        <v>292805298</v>
      </c>
      <c r="H18">
        <v>0.2</v>
      </c>
      <c r="I18">
        <v>0.2</v>
      </c>
      <c r="J18" s="102" t="str">
        <f t="shared" si="0"/>
        <v>X312004</v>
      </c>
      <c r="K18" s="101">
        <f t="shared" si="1"/>
        <v>0.23087013951503024</v>
      </c>
    </row>
    <row r="19" spans="1:11">
      <c r="A19" t="s">
        <v>13</v>
      </c>
      <c r="B19">
        <v>2004</v>
      </c>
      <c r="C19">
        <v>2004</v>
      </c>
      <c r="F19">
        <v>902</v>
      </c>
      <c r="G19">
        <v>292805298</v>
      </c>
      <c r="H19">
        <v>0.3</v>
      </c>
      <c r="I19">
        <v>0.3</v>
      </c>
      <c r="J19" s="102" t="str">
        <f t="shared" si="0"/>
        <v>2004</v>
      </c>
      <c r="K19" s="101">
        <f t="shared" si="1"/>
        <v>0.30805453527005511</v>
      </c>
    </row>
    <row r="20" spans="1:11">
      <c r="B20">
        <v>2005</v>
      </c>
      <c r="C20">
        <v>2005</v>
      </c>
      <c r="D20" s="1" t="s">
        <v>9</v>
      </c>
      <c r="E20" s="1" t="s">
        <v>10</v>
      </c>
      <c r="F20">
        <v>466</v>
      </c>
      <c r="G20">
        <v>295516599</v>
      </c>
      <c r="H20">
        <v>0.2</v>
      </c>
      <c r="I20">
        <v>0.1</v>
      </c>
      <c r="J20" s="102" t="str">
        <f t="shared" si="0"/>
        <v>X302005</v>
      </c>
      <c r="K20" s="101">
        <f t="shared" si="1"/>
        <v>0.15768995771367819</v>
      </c>
    </row>
    <row r="21" spans="1:11">
      <c r="B21">
        <v>2005</v>
      </c>
      <c r="C21">
        <v>2005</v>
      </c>
      <c r="D21" s="1" t="s">
        <v>11</v>
      </c>
      <c r="E21" s="1" t="s">
        <v>12</v>
      </c>
      <c r="F21">
        <v>700</v>
      </c>
      <c r="G21">
        <v>295516599</v>
      </c>
      <c r="H21">
        <v>0.2</v>
      </c>
      <c r="I21">
        <v>0.2</v>
      </c>
      <c r="J21" s="102" t="str">
        <f t="shared" si="0"/>
        <v>X312005</v>
      </c>
      <c r="K21" s="101">
        <f t="shared" si="1"/>
        <v>0.23687332703771408</v>
      </c>
    </row>
    <row r="22" spans="1:11">
      <c r="A22" t="s">
        <v>13</v>
      </c>
      <c r="B22">
        <v>2005</v>
      </c>
      <c r="C22">
        <v>2005</v>
      </c>
      <c r="F22">
        <v>1166</v>
      </c>
      <c r="G22">
        <v>295516599</v>
      </c>
      <c r="H22">
        <v>0.4</v>
      </c>
      <c r="I22">
        <v>0.4</v>
      </c>
      <c r="J22" s="102" t="str">
        <f t="shared" si="0"/>
        <v>2005</v>
      </c>
      <c r="K22" s="101">
        <f t="shared" si="1"/>
        <v>0.39456328475139224</v>
      </c>
    </row>
    <row r="23" spans="1:11">
      <c r="B23">
        <v>2006</v>
      </c>
      <c r="C23">
        <v>2006</v>
      </c>
      <c r="D23" s="1" t="s">
        <v>9</v>
      </c>
      <c r="E23" s="1" t="s">
        <v>10</v>
      </c>
      <c r="F23">
        <v>622</v>
      </c>
      <c r="G23">
        <v>298379912</v>
      </c>
      <c r="H23">
        <v>0.2</v>
      </c>
      <c r="I23">
        <v>0.2</v>
      </c>
      <c r="J23" s="102" t="str">
        <f t="shared" si="0"/>
        <v>X302006</v>
      </c>
      <c r="K23" s="101">
        <f t="shared" si="1"/>
        <v>0.20845907347811002</v>
      </c>
    </row>
    <row r="24" spans="1:11">
      <c r="B24">
        <v>2006</v>
      </c>
      <c r="C24">
        <v>2006</v>
      </c>
      <c r="D24" s="1" t="s">
        <v>11</v>
      </c>
      <c r="E24" s="1" t="s">
        <v>12</v>
      </c>
      <c r="F24">
        <v>519</v>
      </c>
      <c r="G24">
        <v>298379912</v>
      </c>
      <c r="H24">
        <v>0.2</v>
      </c>
      <c r="I24">
        <v>0.2</v>
      </c>
      <c r="J24" s="102" t="str">
        <f t="shared" si="0"/>
        <v>X312006</v>
      </c>
      <c r="K24" s="101">
        <f t="shared" si="1"/>
        <v>0.17393932336839082</v>
      </c>
    </row>
    <row r="25" spans="1:11">
      <c r="A25" t="s">
        <v>13</v>
      </c>
      <c r="B25">
        <v>2006</v>
      </c>
      <c r="C25">
        <v>2006</v>
      </c>
      <c r="F25">
        <v>1141</v>
      </c>
      <c r="G25">
        <v>298379912</v>
      </c>
      <c r="H25">
        <v>0.4</v>
      </c>
      <c r="I25">
        <v>0.4</v>
      </c>
      <c r="J25" s="102" t="str">
        <f t="shared" si="0"/>
        <v>2006</v>
      </c>
      <c r="K25" s="101">
        <f t="shared" si="1"/>
        <v>0.3823983968465009</v>
      </c>
    </row>
    <row r="26" spans="1:11">
      <c r="B26">
        <v>2007</v>
      </c>
      <c r="C26">
        <v>2007</v>
      </c>
      <c r="D26" s="1" t="s">
        <v>9</v>
      </c>
      <c r="E26" s="1" t="s">
        <v>10</v>
      </c>
      <c r="F26">
        <v>309</v>
      </c>
      <c r="G26">
        <v>301231207</v>
      </c>
      <c r="H26">
        <v>0.1</v>
      </c>
      <c r="I26">
        <v>0.1</v>
      </c>
      <c r="J26" s="102" t="str">
        <f t="shared" si="0"/>
        <v>X302007</v>
      </c>
      <c r="K26" s="101">
        <f t="shared" si="1"/>
        <v>0.10257901333575972</v>
      </c>
    </row>
    <row r="27" spans="1:11">
      <c r="B27">
        <v>2007</v>
      </c>
      <c r="C27">
        <v>2007</v>
      </c>
      <c r="D27" s="1" t="s">
        <v>11</v>
      </c>
      <c r="E27" s="1" t="s">
        <v>12</v>
      </c>
      <c r="F27">
        <v>711</v>
      </c>
      <c r="G27">
        <v>301231207</v>
      </c>
      <c r="H27">
        <v>0.2</v>
      </c>
      <c r="I27">
        <v>0.2</v>
      </c>
      <c r="J27" s="102" t="str">
        <f t="shared" si="0"/>
        <v>X312007</v>
      </c>
      <c r="K27" s="101">
        <f t="shared" si="1"/>
        <v>0.23603132194733067</v>
      </c>
    </row>
    <row r="28" spans="1:11">
      <c r="A28" t="s">
        <v>13</v>
      </c>
      <c r="B28">
        <v>2007</v>
      </c>
      <c r="C28">
        <v>2007</v>
      </c>
      <c r="F28">
        <v>1020</v>
      </c>
      <c r="G28">
        <v>301231207</v>
      </c>
      <c r="H28">
        <v>0.3</v>
      </c>
      <c r="I28">
        <v>0.3</v>
      </c>
      <c r="J28" s="102" t="str">
        <f t="shared" si="0"/>
        <v>2007</v>
      </c>
      <c r="K28" s="101">
        <f t="shared" si="1"/>
        <v>0.33861033528309037</v>
      </c>
    </row>
    <row r="29" spans="1:11">
      <c r="B29">
        <v>2008</v>
      </c>
      <c r="C29">
        <v>2008</v>
      </c>
      <c r="D29" s="1" t="s">
        <v>9</v>
      </c>
      <c r="E29" s="1" t="s">
        <v>10</v>
      </c>
      <c r="F29">
        <v>296</v>
      </c>
      <c r="G29">
        <v>304093966</v>
      </c>
      <c r="H29">
        <v>0.1</v>
      </c>
      <c r="I29">
        <v>0.1</v>
      </c>
      <c r="J29" s="102" t="str">
        <f t="shared" si="0"/>
        <v>X302008</v>
      </c>
      <c r="K29" s="101">
        <f t="shared" si="1"/>
        <v>9.7338333901699325E-2</v>
      </c>
    </row>
    <row r="30" spans="1:11">
      <c r="B30">
        <v>2008</v>
      </c>
      <c r="C30">
        <v>2008</v>
      </c>
      <c r="D30" s="1" t="s">
        <v>11</v>
      </c>
      <c r="E30" s="1" t="s">
        <v>12</v>
      </c>
      <c r="F30">
        <v>641</v>
      </c>
      <c r="G30">
        <v>304093966</v>
      </c>
      <c r="H30">
        <v>0.2</v>
      </c>
      <c r="I30">
        <v>0.2</v>
      </c>
      <c r="J30" s="102" t="str">
        <f t="shared" si="0"/>
        <v>X312008</v>
      </c>
      <c r="K30" s="101">
        <f t="shared" si="1"/>
        <v>0.21079010821280156</v>
      </c>
    </row>
    <row r="31" spans="1:11">
      <c r="A31" t="s">
        <v>13</v>
      </c>
      <c r="B31">
        <v>2008</v>
      </c>
      <c r="C31">
        <v>2008</v>
      </c>
      <c r="F31">
        <v>937</v>
      </c>
      <c r="G31">
        <v>304093966</v>
      </c>
      <c r="H31">
        <v>0.3</v>
      </c>
      <c r="I31">
        <v>0.3</v>
      </c>
      <c r="J31" s="102" t="str">
        <f t="shared" si="0"/>
        <v>2008</v>
      </c>
      <c r="K31" s="101">
        <f t="shared" si="1"/>
        <v>0.30812844211450086</v>
      </c>
    </row>
    <row r="32" spans="1:11">
      <c r="B32">
        <v>2009</v>
      </c>
      <c r="C32">
        <v>2009</v>
      </c>
      <c r="D32" s="1" t="s">
        <v>9</v>
      </c>
      <c r="E32" s="1" t="s">
        <v>10</v>
      </c>
      <c r="F32">
        <v>352</v>
      </c>
      <c r="G32">
        <v>306771529</v>
      </c>
      <c r="H32">
        <v>0.1</v>
      </c>
      <c r="I32">
        <v>0.1</v>
      </c>
      <c r="J32" s="102" t="str">
        <f t="shared" si="0"/>
        <v>X302009</v>
      </c>
      <c r="K32" s="101">
        <f t="shared" si="1"/>
        <v>0.11474337307227751</v>
      </c>
    </row>
    <row r="33" spans="1:11">
      <c r="B33">
        <v>2009</v>
      </c>
      <c r="C33">
        <v>2009</v>
      </c>
      <c r="D33" s="1" t="s">
        <v>11</v>
      </c>
      <c r="E33" s="1" t="s">
        <v>12</v>
      </c>
      <c r="F33">
        <v>616</v>
      </c>
      <c r="G33">
        <v>306771529</v>
      </c>
      <c r="H33">
        <v>0.2</v>
      </c>
      <c r="I33">
        <v>0.2</v>
      </c>
      <c r="J33" s="102" t="str">
        <f t="shared" si="0"/>
        <v>X312009</v>
      </c>
      <c r="K33" s="101">
        <f t="shared" si="1"/>
        <v>0.20080090287648567</v>
      </c>
    </row>
    <row r="34" spans="1:11">
      <c r="A34" t="s">
        <v>13</v>
      </c>
      <c r="B34">
        <v>2009</v>
      </c>
      <c r="C34">
        <v>2009</v>
      </c>
      <c r="F34">
        <v>968</v>
      </c>
      <c r="G34">
        <v>306771529</v>
      </c>
      <c r="H34">
        <v>0.3</v>
      </c>
      <c r="I34">
        <v>0.3</v>
      </c>
      <c r="J34" s="102" t="str">
        <f t="shared" si="0"/>
        <v>2009</v>
      </c>
      <c r="K34" s="101">
        <f t="shared" si="1"/>
        <v>0.31554427594876316</v>
      </c>
    </row>
    <row r="35" spans="1:11">
      <c r="B35">
        <v>2010</v>
      </c>
      <c r="C35">
        <v>2010</v>
      </c>
      <c r="D35" s="1" t="s">
        <v>9</v>
      </c>
      <c r="E35" s="1" t="s">
        <v>10</v>
      </c>
      <c r="F35">
        <v>474</v>
      </c>
      <c r="G35">
        <v>308745538</v>
      </c>
      <c r="H35">
        <v>0.2</v>
      </c>
      <c r="I35">
        <v>0.1</v>
      </c>
      <c r="J35" s="102" t="str">
        <f t="shared" si="0"/>
        <v>X302010</v>
      </c>
      <c r="K35" s="101">
        <f t="shared" si="1"/>
        <v>0.15352448591499968</v>
      </c>
    </row>
    <row r="36" spans="1:11">
      <c r="B36">
        <v>2010</v>
      </c>
      <c r="C36">
        <v>2010</v>
      </c>
      <c r="D36" s="1" t="s">
        <v>11</v>
      </c>
      <c r="E36" s="1" t="s">
        <v>12</v>
      </c>
      <c r="F36">
        <v>710</v>
      </c>
      <c r="G36">
        <v>308745538</v>
      </c>
      <c r="H36">
        <v>0.2</v>
      </c>
      <c r="I36">
        <v>0.2</v>
      </c>
      <c r="J36" s="102" t="str">
        <f t="shared" si="0"/>
        <v>X312010</v>
      </c>
      <c r="K36" s="101">
        <f t="shared" si="1"/>
        <v>0.22996283755200378</v>
      </c>
    </row>
    <row r="37" spans="1:11">
      <c r="A37" t="s">
        <v>13</v>
      </c>
      <c r="B37">
        <v>2010</v>
      </c>
      <c r="C37">
        <v>2010</v>
      </c>
      <c r="F37">
        <v>1184</v>
      </c>
      <c r="G37">
        <v>308745538</v>
      </c>
      <c r="H37">
        <v>0.4</v>
      </c>
      <c r="I37">
        <v>0.4</v>
      </c>
      <c r="J37" s="102" t="str">
        <f t="shared" si="0"/>
        <v>2010</v>
      </c>
      <c r="K37" s="101">
        <f t="shared" si="1"/>
        <v>0.38348732346700337</v>
      </c>
    </row>
    <row r="38" spans="1:11">
      <c r="B38">
        <v>2011</v>
      </c>
      <c r="C38">
        <v>2011</v>
      </c>
      <c r="D38" s="1" t="s">
        <v>9</v>
      </c>
      <c r="E38" s="1" t="s">
        <v>10</v>
      </c>
      <c r="F38">
        <v>587</v>
      </c>
      <c r="G38">
        <v>311591917</v>
      </c>
      <c r="H38">
        <v>0.2</v>
      </c>
      <c r="I38">
        <v>0.2</v>
      </c>
      <c r="J38" s="102" t="str">
        <f t="shared" si="0"/>
        <v>X302011</v>
      </c>
      <c r="K38" s="101">
        <f t="shared" si="1"/>
        <v>0.18838742854809035</v>
      </c>
    </row>
    <row r="39" spans="1:11">
      <c r="B39">
        <v>2011</v>
      </c>
      <c r="C39">
        <v>2011</v>
      </c>
      <c r="D39" s="1" t="s">
        <v>11</v>
      </c>
      <c r="E39" s="1" t="s">
        <v>12</v>
      </c>
      <c r="F39">
        <v>672</v>
      </c>
      <c r="G39">
        <v>311591917</v>
      </c>
      <c r="H39">
        <v>0.2</v>
      </c>
      <c r="I39">
        <v>0.2</v>
      </c>
      <c r="J39" s="102" t="str">
        <f t="shared" si="0"/>
        <v>X312011</v>
      </c>
      <c r="K39" s="101">
        <f t="shared" si="1"/>
        <v>0.21566669844006256</v>
      </c>
    </row>
    <row r="40" spans="1:11">
      <c r="A40" t="s">
        <v>13</v>
      </c>
      <c r="B40">
        <v>2011</v>
      </c>
      <c r="C40">
        <v>2011</v>
      </c>
      <c r="F40">
        <v>1259</v>
      </c>
      <c r="G40">
        <v>311591917</v>
      </c>
      <c r="H40">
        <v>0.4</v>
      </c>
      <c r="I40">
        <v>0.4</v>
      </c>
      <c r="J40" s="102" t="str">
        <f t="shared" si="0"/>
        <v>2011</v>
      </c>
      <c r="K40" s="101">
        <f t="shared" si="1"/>
        <v>0.40405412698815296</v>
      </c>
    </row>
    <row r="41" spans="1:11">
      <c r="B41">
        <v>2012</v>
      </c>
      <c r="C41">
        <v>2012</v>
      </c>
      <c r="D41" s="1" t="s">
        <v>9</v>
      </c>
      <c r="E41" s="1" t="s">
        <v>10</v>
      </c>
      <c r="F41">
        <v>474</v>
      </c>
      <c r="G41">
        <v>313914040</v>
      </c>
      <c r="H41">
        <v>0.2</v>
      </c>
      <c r="I41">
        <v>0.1</v>
      </c>
      <c r="J41" s="102" t="str">
        <f t="shared" si="0"/>
        <v>X302012</v>
      </c>
      <c r="K41" s="101">
        <f t="shared" si="1"/>
        <v>0.15099675057541231</v>
      </c>
    </row>
    <row r="42" spans="1:11">
      <c r="B42">
        <v>2012</v>
      </c>
      <c r="C42">
        <v>2012</v>
      </c>
      <c r="D42" s="1" t="s">
        <v>11</v>
      </c>
      <c r="E42" s="1" t="s">
        <v>12</v>
      </c>
      <c r="F42">
        <v>494</v>
      </c>
      <c r="G42">
        <v>313914040</v>
      </c>
      <c r="H42">
        <v>0.2</v>
      </c>
      <c r="I42">
        <v>0.1</v>
      </c>
      <c r="J42" s="102" t="str">
        <f t="shared" si="0"/>
        <v>X312012</v>
      </c>
      <c r="K42" s="101">
        <f t="shared" si="1"/>
        <v>0.15736792148576725</v>
      </c>
    </row>
    <row r="43" spans="1:11">
      <c r="A43" t="s">
        <v>13</v>
      </c>
      <c r="B43">
        <v>2012</v>
      </c>
      <c r="C43">
        <v>2012</v>
      </c>
      <c r="F43">
        <v>968</v>
      </c>
      <c r="G43">
        <v>313914040</v>
      </c>
      <c r="H43">
        <v>0.3</v>
      </c>
      <c r="I43">
        <v>0.3</v>
      </c>
      <c r="J43" s="102" t="str">
        <f t="shared" si="0"/>
        <v>2012</v>
      </c>
      <c r="K43" s="101">
        <f t="shared" si="1"/>
        <v>0.30836467206117957</v>
      </c>
    </row>
    <row r="44" spans="1:11">
      <c r="B44">
        <v>2013</v>
      </c>
      <c r="C44">
        <v>2013</v>
      </c>
      <c r="D44" s="1" t="s">
        <v>9</v>
      </c>
      <c r="E44" s="1" t="s">
        <v>10</v>
      </c>
      <c r="F44">
        <v>372</v>
      </c>
      <c r="G44">
        <v>316128839</v>
      </c>
      <c r="H44">
        <v>0.1</v>
      </c>
      <c r="I44">
        <v>0.1</v>
      </c>
      <c r="J44" s="102" t="str">
        <f t="shared" si="0"/>
        <v>X302013</v>
      </c>
      <c r="K44" s="101">
        <f t="shared" si="1"/>
        <v>0.11767354132471286</v>
      </c>
    </row>
    <row r="45" spans="1:11">
      <c r="B45">
        <v>2013</v>
      </c>
      <c r="C45">
        <v>2013</v>
      </c>
      <c r="D45" s="1" t="s">
        <v>11</v>
      </c>
      <c r="E45" s="1" t="s">
        <v>12</v>
      </c>
      <c r="F45">
        <v>725</v>
      </c>
      <c r="G45">
        <v>316128839</v>
      </c>
      <c r="H45">
        <v>0.2</v>
      </c>
      <c r="I45">
        <v>0.2</v>
      </c>
      <c r="J45" s="102" t="str">
        <f t="shared" si="0"/>
        <v>X312013</v>
      </c>
      <c r="K45" s="101">
        <f t="shared" si="1"/>
        <v>0.22933687489359364</v>
      </c>
    </row>
    <row r="46" spans="1:11">
      <c r="A46" t="s">
        <v>13</v>
      </c>
      <c r="B46">
        <v>2013</v>
      </c>
      <c r="C46">
        <v>2013</v>
      </c>
      <c r="F46">
        <v>1097</v>
      </c>
      <c r="G46">
        <v>316128839</v>
      </c>
      <c r="H46">
        <v>0.3</v>
      </c>
      <c r="I46">
        <v>0.3</v>
      </c>
      <c r="J46" s="102" t="str">
        <f t="shared" si="0"/>
        <v>2013</v>
      </c>
      <c r="K46" s="101">
        <f t="shared" si="1"/>
        <v>0.34701041621830647</v>
      </c>
    </row>
    <row r="47" spans="1:11">
      <c r="B47">
        <v>2014</v>
      </c>
      <c r="C47">
        <v>2014</v>
      </c>
      <c r="D47" s="1" t="s">
        <v>9</v>
      </c>
      <c r="E47" s="1" t="s">
        <v>10</v>
      </c>
      <c r="F47">
        <v>244</v>
      </c>
      <c r="G47">
        <v>318857056</v>
      </c>
      <c r="H47">
        <v>0.1</v>
      </c>
      <c r="I47">
        <v>0.1</v>
      </c>
      <c r="J47" s="102" t="str">
        <f t="shared" si="0"/>
        <v>X302014</v>
      </c>
      <c r="K47" s="101">
        <f t="shared" si="1"/>
        <v>7.6523318336101057E-2</v>
      </c>
    </row>
    <row r="48" spans="1:11">
      <c r="B48">
        <v>2014</v>
      </c>
      <c r="C48">
        <v>2014</v>
      </c>
      <c r="D48" s="1" t="s">
        <v>11</v>
      </c>
      <c r="E48" s="1" t="s">
        <v>12</v>
      </c>
      <c r="F48">
        <v>930</v>
      </c>
      <c r="G48">
        <v>318857056</v>
      </c>
      <c r="H48">
        <v>0.3</v>
      </c>
      <c r="I48">
        <v>0.3</v>
      </c>
      <c r="J48" s="102" t="str">
        <f t="shared" si="0"/>
        <v>X312014</v>
      </c>
      <c r="K48" s="101">
        <f t="shared" si="1"/>
        <v>0.29166674611710647</v>
      </c>
    </row>
    <row r="49" spans="1:11">
      <c r="A49" t="s">
        <v>13</v>
      </c>
      <c r="B49">
        <v>2014</v>
      </c>
      <c r="C49">
        <v>2014</v>
      </c>
      <c r="F49">
        <v>1174</v>
      </c>
      <c r="G49">
        <v>318857056</v>
      </c>
      <c r="H49">
        <v>0.4</v>
      </c>
      <c r="I49">
        <v>0.3</v>
      </c>
      <c r="J49" s="102" t="str">
        <f t="shared" si="0"/>
        <v>2014</v>
      </c>
      <c r="K49" s="101">
        <f t="shared" si="1"/>
        <v>0.36819006445320751</v>
      </c>
    </row>
    <row r="50" spans="1:11">
      <c r="B50">
        <v>2015</v>
      </c>
      <c r="C50">
        <v>2015</v>
      </c>
      <c r="D50" s="1" t="s">
        <v>9</v>
      </c>
      <c r="E50" s="1" t="s">
        <v>10</v>
      </c>
      <c r="F50">
        <v>339</v>
      </c>
      <c r="G50">
        <v>321418820</v>
      </c>
      <c r="H50">
        <v>0.1</v>
      </c>
      <c r="I50">
        <v>0.1</v>
      </c>
      <c r="J50" s="102" t="str">
        <f t="shared" si="0"/>
        <v>X302015</v>
      </c>
      <c r="K50" s="101">
        <f t="shared" si="1"/>
        <v>0.10546986638803539</v>
      </c>
    </row>
    <row r="51" spans="1:11">
      <c r="B51">
        <v>2015</v>
      </c>
      <c r="C51">
        <v>2015</v>
      </c>
      <c r="D51" s="1" t="s">
        <v>11</v>
      </c>
      <c r="E51" s="1" t="s">
        <v>12</v>
      </c>
      <c r="F51">
        <v>815</v>
      </c>
      <c r="G51">
        <v>321418820</v>
      </c>
      <c r="H51">
        <v>0.3</v>
      </c>
      <c r="I51">
        <v>0.2</v>
      </c>
      <c r="J51" s="102" t="str">
        <f t="shared" si="0"/>
        <v>X312015</v>
      </c>
      <c r="K51" s="101">
        <f t="shared" si="1"/>
        <v>0.25356324810102904</v>
      </c>
    </row>
    <row r="52" spans="1:11">
      <c r="A52" t="s">
        <v>13</v>
      </c>
      <c r="B52">
        <v>2015</v>
      </c>
      <c r="C52">
        <v>2015</v>
      </c>
      <c r="F52">
        <v>1154</v>
      </c>
      <c r="G52">
        <v>321418820</v>
      </c>
      <c r="H52">
        <v>0.4</v>
      </c>
      <c r="I52">
        <v>0.3</v>
      </c>
      <c r="J52" s="102" t="str">
        <f t="shared" si="0"/>
        <v>2015</v>
      </c>
      <c r="K52" s="101">
        <f t="shared" si="1"/>
        <v>0.35903311448906444</v>
      </c>
    </row>
    <row r="53" spans="1:11">
      <c r="B53">
        <v>2016</v>
      </c>
      <c r="C53">
        <v>2016</v>
      </c>
      <c r="D53" s="1" t="s">
        <v>9</v>
      </c>
      <c r="E53" s="1" t="s">
        <v>10</v>
      </c>
      <c r="F53">
        <v>458</v>
      </c>
      <c r="G53">
        <v>323127513</v>
      </c>
      <c r="H53">
        <v>0.1</v>
      </c>
      <c r="I53">
        <v>0.1</v>
      </c>
      <c r="J53" s="102" t="str">
        <f t="shared" si="0"/>
        <v>X302016</v>
      </c>
      <c r="K53" s="101">
        <f t="shared" si="1"/>
        <v>0.14173971004443686</v>
      </c>
    </row>
    <row r="54" spans="1:11">
      <c r="B54">
        <v>2016</v>
      </c>
      <c r="C54">
        <v>2016</v>
      </c>
      <c r="D54" s="1" t="s">
        <v>11</v>
      </c>
      <c r="E54" s="1" t="s">
        <v>12</v>
      </c>
      <c r="F54">
        <v>731</v>
      </c>
      <c r="G54">
        <v>323127513</v>
      </c>
      <c r="H54">
        <v>0.2</v>
      </c>
      <c r="I54">
        <v>0.2</v>
      </c>
      <c r="J54" s="102" t="str">
        <f t="shared" si="0"/>
        <v>X312016</v>
      </c>
      <c r="K54" s="101">
        <f t="shared" si="1"/>
        <v>0.22622648044210336</v>
      </c>
    </row>
    <row r="55" spans="1:11">
      <c r="A55" t="s">
        <v>13</v>
      </c>
      <c r="B55">
        <v>2016</v>
      </c>
      <c r="C55">
        <v>2016</v>
      </c>
      <c r="F55">
        <v>1189</v>
      </c>
      <c r="G55">
        <v>323127513</v>
      </c>
      <c r="H55">
        <v>0.4</v>
      </c>
      <c r="I55">
        <v>0.3</v>
      </c>
      <c r="J55" s="102" t="str">
        <f t="shared" si="0"/>
        <v>2016</v>
      </c>
      <c r="K55" s="101">
        <f t="shared" si="1"/>
        <v>0.36796619048654022</v>
      </c>
    </row>
    <row r="56" spans="1:11">
      <c r="B56">
        <v>2017</v>
      </c>
      <c r="C56">
        <v>2017</v>
      </c>
      <c r="D56" s="1" t="s">
        <v>9</v>
      </c>
      <c r="E56" s="1" t="s">
        <v>10</v>
      </c>
      <c r="F56">
        <v>465</v>
      </c>
      <c r="G56">
        <v>325719178</v>
      </c>
      <c r="H56">
        <v>0.1</v>
      </c>
      <c r="I56">
        <v>0.1</v>
      </c>
      <c r="J56" s="102" t="str">
        <f t="shared" si="0"/>
        <v>X302017</v>
      </c>
      <c r="K56" s="101">
        <f t="shared" si="1"/>
        <v>0.1427610135992668</v>
      </c>
    </row>
    <row r="57" spans="1:11">
      <c r="B57">
        <v>2017</v>
      </c>
      <c r="C57">
        <v>2017</v>
      </c>
      <c r="D57" s="1" t="s">
        <v>11</v>
      </c>
      <c r="E57" s="1" t="s">
        <v>12</v>
      </c>
      <c r="F57">
        <v>804</v>
      </c>
      <c r="G57">
        <v>325719178</v>
      </c>
      <c r="H57">
        <v>0.2</v>
      </c>
      <c r="I57">
        <v>0.2</v>
      </c>
      <c r="J57" s="102" t="str">
        <f t="shared" si="0"/>
        <v>X312017</v>
      </c>
      <c r="K57" s="101">
        <f t="shared" si="1"/>
        <v>0.24683839770711938</v>
      </c>
    </row>
    <row r="58" spans="1:11">
      <c r="A58" t="s">
        <v>13</v>
      </c>
      <c r="B58">
        <v>2017</v>
      </c>
      <c r="C58">
        <v>2017</v>
      </c>
      <c r="F58">
        <v>1269</v>
      </c>
      <c r="G58">
        <v>325719178</v>
      </c>
      <c r="H58">
        <v>0.4</v>
      </c>
      <c r="I58">
        <v>0.4</v>
      </c>
      <c r="J58" s="102" t="str">
        <f t="shared" si="0"/>
        <v>2017</v>
      </c>
      <c r="K58" s="101">
        <f t="shared" si="1"/>
        <v>0.3895994113063862</v>
      </c>
    </row>
    <row r="59" spans="1:11">
      <c r="B59">
        <v>2018</v>
      </c>
      <c r="C59">
        <v>2018</v>
      </c>
      <c r="D59" s="1" t="s">
        <v>9</v>
      </c>
      <c r="E59" s="1" t="s">
        <v>10</v>
      </c>
      <c r="F59">
        <v>535</v>
      </c>
      <c r="G59">
        <v>327167434</v>
      </c>
      <c r="H59">
        <v>0.2</v>
      </c>
      <c r="I59">
        <v>0.1</v>
      </c>
      <c r="J59" s="102" t="str">
        <f t="shared" si="0"/>
        <v>X302018</v>
      </c>
      <c r="K59" s="101">
        <f t="shared" si="1"/>
        <v>0.16352483297588843</v>
      </c>
    </row>
    <row r="60" spans="1:11">
      <c r="B60">
        <v>2018</v>
      </c>
      <c r="C60">
        <v>2018</v>
      </c>
      <c r="D60" s="1" t="s">
        <v>11</v>
      </c>
      <c r="E60" s="1" t="s">
        <v>12</v>
      </c>
      <c r="F60">
        <v>1008</v>
      </c>
      <c r="G60">
        <v>327167434</v>
      </c>
      <c r="H60">
        <v>0.3</v>
      </c>
      <c r="I60">
        <v>0.3</v>
      </c>
      <c r="J60" s="102" t="str">
        <f t="shared" si="0"/>
        <v>X312018</v>
      </c>
      <c r="K60" s="101">
        <f t="shared" si="1"/>
        <v>0.30809912456017857</v>
      </c>
    </row>
    <row r="61" spans="1:11">
      <c r="A61" t="s">
        <v>13</v>
      </c>
      <c r="B61">
        <v>2018</v>
      </c>
      <c r="C61">
        <v>2018</v>
      </c>
      <c r="F61">
        <v>1543</v>
      </c>
      <c r="G61">
        <v>327167434</v>
      </c>
      <c r="H61">
        <v>0.5</v>
      </c>
      <c r="I61">
        <v>0.4</v>
      </c>
      <c r="J61" s="102" t="str">
        <f t="shared" si="0"/>
        <v>2018</v>
      </c>
      <c r="K61" s="101">
        <f t="shared" si="1"/>
        <v>0.47162395753606701</v>
      </c>
    </row>
    <row r="62" spans="1:11">
      <c r="B62">
        <v>2019</v>
      </c>
      <c r="C62">
        <v>2019</v>
      </c>
      <c r="D62" s="1" t="s">
        <v>9</v>
      </c>
      <c r="E62" s="1" t="s">
        <v>10</v>
      </c>
      <c r="F62">
        <v>505</v>
      </c>
      <c r="G62">
        <v>328239523</v>
      </c>
      <c r="H62">
        <v>0.2</v>
      </c>
      <c r="I62">
        <v>0.1</v>
      </c>
      <c r="J62" s="102" t="str">
        <f t="shared" si="0"/>
        <v>X302019</v>
      </c>
      <c r="K62" s="101">
        <f t="shared" si="1"/>
        <v>0.15385106442529164</v>
      </c>
    </row>
    <row r="63" spans="1:11">
      <c r="B63">
        <v>2019</v>
      </c>
      <c r="C63">
        <v>2019</v>
      </c>
      <c r="D63" s="1" t="s">
        <v>11</v>
      </c>
      <c r="E63" s="1" t="s">
        <v>12</v>
      </c>
      <c r="F63">
        <v>1115</v>
      </c>
      <c r="G63">
        <v>328239523</v>
      </c>
      <c r="H63">
        <v>0.3</v>
      </c>
      <c r="I63">
        <v>0.3</v>
      </c>
      <c r="J63" s="102" t="str">
        <f t="shared" si="0"/>
        <v>X312019</v>
      </c>
      <c r="K63" s="101">
        <f t="shared" si="1"/>
        <v>0.33969096402811921</v>
      </c>
    </row>
    <row r="64" spans="1:11">
      <c r="A64" t="s">
        <v>13</v>
      </c>
      <c r="B64">
        <v>2019</v>
      </c>
      <c r="C64">
        <v>2019</v>
      </c>
      <c r="F64">
        <v>1620</v>
      </c>
      <c r="G64">
        <v>328239523</v>
      </c>
      <c r="H64">
        <v>0.5</v>
      </c>
      <c r="I64">
        <v>0.4</v>
      </c>
      <c r="J64" s="102" t="str">
        <f t="shared" si="0"/>
        <v>2019</v>
      </c>
      <c r="K64" s="101">
        <f t="shared" si="1"/>
        <v>0.49354202845341083</v>
      </c>
    </row>
    <row r="65" spans="1:11">
      <c r="B65">
        <v>2020</v>
      </c>
      <c r="C65">
        <v>2020</v>
      </c>
      <c r="D65" s="1" t="s">
        <v>9</v>
      </c>
      <c r="E65" s="1" t="s">
        <v>10</v>
      </c>
      <c r="F65">
        <v>672</v>
      </c>
      <c r="G65">
        <v>329484123</v>
      </c>
      <c r="H65">
        <v>0.2</v>
      </c>
      <c r="I65">
        <v>0.2</v>
      </c>
      <c r="J65" s="102" t="str">
        <f t="shared" si="0"/>
        <v>X302020</v>
      </c>
      <c r="K65" s="101">
        <f t="shared" si="1"/>
        <v>0.20395519938300635</v>
      </c>
    </row>
    <row r="66" spans="1:11">
      <c r="B66">
        <v>2020</v>
      </c>
      <c r="C66">
        <v>2020</v>
      </c>
      <c r="D66" s="1" t="s">
        <v>11</v>
      </c>
      <c r="E66" s="1" t="s">
        <v>12</v>
      </c>
      <c r="F66">
        <v>919</v>
      </c>
      <c r="G66">
        <v>329484123</v>
      </c>
      <c r="H66">
        <v>0.3</v>
      </c>
      <c r="I66">
        <v>0.2</v>
      </c>
      <c r="J66" s="102" t="str">
        <f t="shared" si="0"/>
        <v>X312020</v>
      </c>
      <c r="K66" s="101">
        <f t="shared" si="1"/>
        <v>0.27892087534670074</v>
      </c>
    </row>
    <row r="67" spans="1:11">
      <c r="A67" t="s">
        <v>13</v>
      </c>
      <c r="B67">
        <v>2020</v>
      </c>
      <c r="C67">
        <v>2020</v>
      </c>
      <c r="F67">
        <v>1591</v>
      </c>
      <c r="G67">
        <v>329484123</v>
      </c>
      <c r="H67">
        <v>0.5</v>
      </c>
      <c r="I67">
        <v>0.4</v>
      </c>
      <c r="J67" s="102" t="str">
        <f t="shared" ref="J67:J68" si="2">E67&amp;C67</f>
        <v>2020</v>
      </c>
      <c r="K67" s="101">
        <f t="shared" ref="K67:K68" si="3">F67/G67*100000</f>
        <v>0.48287607472970706</v>
      </c>
    </row>
    <row r="68" spans="1:11">
      <c r="A68" t="s">
        <v>13</v>
      </c>
      <c r="F68">
        <v>25205</v>
      </c>
      <c r="G68">
        <v>6746356647</v>
      </c>
      <c r="H68">
        <v>0.4</v>
      </c>
      <c r="I68">
        <v>0.3</v>
      </c>
      <c r="J68" s="102" t="str">
        <f t="shared" si="2"/>
        <v/>
      </c>
      <c r="K68" s="101">
        <f t="shared" si="3"/>
        <v>0.37360906514197217</v>
      </c>
    </row>
    <row r="69" spans="1:11">
      <c r="A69" t="s">
        <v>14</v>
      </c>
    </row>
    <row r="70" spans="1:11">
      <c r="A70" t="s">
        <v>15</v>
      </c>
    </row>
    <row r="71" spans="1:11">
      <c r="A71" t="s">
        <v>16</v>
      </c>
    </row>
    <row r="72" spans="1:11">
      <c r="A72" t="s">
        <v>17</v>
      </c>
    </row>
    <row r="73" spans="1:11">
      <c r="A73" t="s">
        <v>18</v>
      </c>
    </row>
    <row r="74" spans="1:11">
      <c r="A74" t="s">
        <v>19</v>
      </c>
    </row>
    <row r="75" spans="1:11">
      <c r="A75" t="s">
        <v>20</v>
      </c>
    </row>
    <row r="76" spans="1:11">
      <c r="A76" t="s">
        <v>21</v>
      </c>
    </row>
    <row r="77" spans="1:11">
      <c r="A77" t="s">
        <v>22</v>
      </c>
    </row>
    <row r="78" spans="1:11">
      <c r="A78" t="s">
        <v>23</v>
      </c>
    </row>
    <row r="79" spans="1:11">
      <c r="A79" t="s">
        <v>24</v>
      </c>
    </row>
    <row r="80" spans="1:11">
      <c r="A80" t="s">
        <v>14</v>
      </c>
    </row>
    <row r="81" spans="1:1">
      <c r="A81" t="s">
        <v>25</v>
      </c>
    </row>
    <row r="82" spans="1:1">
      <c r="A82" t="s">
        <v>14</v>
      </c>
    </row>
    <row r="83" spans="1:1">
      <c r="A83" t="s">
        <v>26</v>
      </c>
    </row>
    <row r="84" spans="1:1">
      <c r="A84" t="s">
        <v>14</v>
      </c>
    </row>
    <row r="85" spans="1:1">
      <c r="A85" t="s">
        <v>27</v>
      </c>
    </row>
    <row r="86" spans="1:1">
      <c r="A86" t="s">
        <v>28</v>
      </c>
    </row>
    <row r="87" spans="1:1">
      <c r="A87" t="s">
        <v>29</v>
      </c>
    </row>
    <row r="88" spans="1:1">
      <c r="A88" t="s">
        <v>30</v>
      </c>
    </row>
    <row r="89" spans="1:1">
      <c r="A89" t="s">
        <v>14</v>
      </c>
    </row>
    <row r="90" spans="1:1">
      <c r="A90" t="s">
        <v>31</v>
      </c>
    </row>
    <row r="91" spans="1:1">
      <c r="A91" t="s">
        <v>32</v>
      </c>
    </row>
    <row r="92" spans="1:1">
      <c r="A92" t="s">
        <v>33</v>
      </c>
    </row>
    <row r="93" spans="1:1">
      <c r="A93" t="s">
        <v>34</v>
      </c>
    </row>
    <row r="94" spans="1:1">
      <c r="A94" t="s">
        <v>35</v>
      </c>
    </row>
    <row r="95" spans="1:1">
      <c r="A95" t="s">
        <v>36</v>
      </c>
    </row>
    <row r="96" spans="1:1">
      <c r="A96" t="s">
        <v>37</v>
      </c>
    </row>
    <row r="97" spans="1:1">
      <c r="A97" t="s">
        <v>38</v>
      </c>
    </row>
    <row r="98" spans="1:1">
      <c r="A98" t="s">
        <v>39</v>
      </c>
    </row>
    <row r="99" spans="1:1">
      <c r="A99" t="s">
        <v>40</v>
      </c>
    </row>
    <row r="100" spans="1:1">
      <c r="A100" t="s">
        <v>41</v>
      </c>
    </row>
    <row r="101" spans="1:1">
      <c r="A101" t="s">
        <v>42</v>
      </c>
    </row>
    <row r="102" spans="1:1">
      <c r="A102" t="s">
        <v>43</v>
      </c>
    </row>
    <row r="103" spans="1:1">
      <c r="A103" t="s">
        <v>44</v>
      </c>
    </row>
    <row r="104" spans="1:1">
      <c r="A104" t="s">
        <v>45</v>
      </c>
    </row>
    <row r="105" spans="1:1">
      <c r="A105" t="s">
        <v>46</v>
      </c>
    </row>
    <row r="106" spans="1:1">
      <c r="A106" t="s">
        <v>47</v>
      </c>
    </row>
    <row r="107" spans="1:1">
      <c r="A107" t="s">
        <v>48</v>
      </c>
    </row>
    <row r="108" spans="1:1">
      <c r="A108" t="s">
        <v>49</v>
      </c>
    </row>
    <row r="109" spans="1:1">
      <c r="A109" t="s">
        <v>50</v>
      </c>
    </row>
    <row r="110" spans="1:1">
      <c r="A110" t="s">
        <v>51</v>
      </c>
    </row>
    <row r="111" spans="1:1">
      <c r="A111" t="s">
        <v>52</v>
      </c>
    </row>
    <row r="112" spans="1:1">
      <c r="A112" t="s">
        <v>53</v>
      </c>
    </row>
    <row r="113" spans="1:1">
      <c r="A113" t="s">
        <v>54</v>
      </c>
    </row>
    <row r="114" spans="1:1">
      <c r="A114" t="s">
        <v>55</v>
      </c>
    </row>
    <row r="115" spans="1:1">
      <c r="A115" t="s">
        <v>56</v>
      </c>
    </row>
    <row r="116" spans="1:1">
      <c r="A116" t="s">
        <v>57</v>
      </c>
    </row>
    <row r="117" spans="1:1">
      <c r="A117" t="s">
        <v>58</v>
      </c>
    </row>
    <row r="118" spans="1:1">
      <c r="A118" t="s">
        <v>59</v>
      </c>
    </row>
    <row r="119" spans="1:1">
      <c r="A119" t="s">
        <v>60</v>
      </c>
    </row>
    <row r="120" spans="1:1">
      <c r="A120" t="s">
        <v>61</v>
      </c>
    </row>
    <row r="121" spans="1:1">
      <c r="A121" t="s">
        <v>62</v>
      </c>
    </row>
    <row r="122" spans="1:1">
      <c r="A122" t="s">
        <v>63</v>
      </c>
    </row>
    <row r="123" spans="1:1">
      <c r="A123" t="s">
        <v>64</v>
      </c>
    </row>
    <row r="124" spans="1:1">
      <c r="A124" t="s">
        <v>65</v>
      </c>
    </row>
    <row r="125" spans="1:1">
      <c r="A125" t="s">
        <v>66</v>
      </c>
    </row>
    <row r="126" spans="1:1">
      <c r="A126" t="s">
        <v>67</v>
      </c>
    </row>
    <row r="127" spans="1:1">
      <c r="A127" t="s">
        <v>68</v>
      </c>
    </row>
    <row r="128" spans="1:1">
      <c r="A128" t="s">
        <v>69</v>
      </c>
    </row>
    <row r="129" spans="1:1">
      <c r="A129" t="s">
        <v>70</v>
      </c>
    </row>
    <row r="130" spans="1:1">
      <c r="A130" t="s">
        <v>71</v>
      </c>
    </row>
    <row r="131" spans="1:1">
      <c r="A131" t="s">
        <v>72</v>
      </c>
    </row>
    <row r="132" spans="1:1">
      <c r="A132" t="s">
        <v>73</v>
      </c>
    </row>
    <row r="133" spans="1:1">
      <c r="A133" t="s">
        <v>74</v>
      </c>
    </row>
    <row r="134" spans="1:1">
      <c r="A134" t="s">
        <v>75</v>
      </c>
    </row>
    <row r="135" spans="1:1">
      <c r="A135" t="s">
        <v>76</v>
      </c>
    </row>
    <row r="136" spans="1:1">
      <c r="A136" t="s">
        <v>77</v>
      </c>
    </row>
    <row r="137" spans="1:1">
      <c r="A137" t="s">
        <v>78</v>
      </c>
    </row>
    <row r="138" spans="1:1">
      <c r="A138" t="s">
        <v>79</v>
      </c>
    </row>
    <row r="139" spans="1:1">
      <c r="A139">
        <v>2020</v>
      </c>
    </row>
    <row r="140" spans="1:1">
      <c r="A140" t="s">
        <v>80</v>
      </c>
    </row>
    <row r="141" spans="1:1">
      <c r="A141" t="s">
        <v>81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807FDB-0FF8-4E25-9AD9-7DF23C9A5ACE}">
  <sheetPr>
    <tabColor rgb="FF00B050"/>
  </sheetPr>
  <dimension ref="A1:E31"/>
  <sheetViews>
    <sheetView workbookViewId="0">
      <selection activeCell="B18" sqref="B18"/>
    </sheetView>
  </sheetViews>
  <sheetFormatPr defaultRowHeight="14.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>
      <c r="A1" t="s">
        <v>224</v>
      </c>
      <c r="B1" t="s">
        <v>309</v>
      </c>
    </row>
    <row r="2" spans="1:2">
      <c r="A2" t="s">
        <v>225</v>
      </c>
      <c r="B2" t="s">
        <v>308</v>
      </c>
    </row>
    <row r="5" spans="1:2">
      <c r="A5" s="99" t="s">
        <v>226</v>
      </c>
    </row>
    <row r="18" spans="1:5">
      <c r="A18" s="99" t="s">
        <v>227</v>
      </c>
      <c r="B18" s="99" t="s">
        <v>228</v>
      </c>
      <c r="D18" s="99" t="s">
        <v>229</v>
      </c>
      <c r="E18" s="99" t="s">
        <v>228</v>
      </c>
    </row>
    <row r="19" spans="1:5">
      <c r="A19" t="s">
        <v>310</v>
      </c>
      <c r="D19" t="s">
        <v>318</v>
      </c>
    </row>
    <row r="20" spans="1:5">
      <c r="A20" t="s">
        <v>311</v>
      </c>
    </row>
    <row r="21" spans="1:5">
      <c r="A21" t="s">
        <v>312</v>
      </c>
    </row>
    <row r="22" spans="1:5">
      <c r="A22" t="s">
        <v>313</v>
      </c>
    </row>
    <row r="23" spans="1:5">
      <c r="A23" t="s">
        <v>314</v>
      </c>
    </row>
    <row r="24" spans="1:5">
      <c r="A24" t="s">
        <v>315</v>
      </c>
    </row>
    <row r="25" spans="1:5">
      <c r="A25" t="s">
        <v>230</v>
      </c>
    </row>
    <row r="26" spans="1:5">
      <c r="A26" t="s">
        <v>316</v>
      </c>
    </row>
    <row r="27" spans="1:5">
      <c r="A27" t="s">
        <v>231</v>
      </c>
    </row>
    <row r="28" spans="1:5">
      <c r="A28" t="s">
        <v>317</v>
      </c>
    </row>
    <row r="29" spans="1:5">
      <c r="A29" t="s">
        <v>232</v>
      </c>
    </row>
    <row r="30" spans="1:5">
      <c r="A30" t="s">
        <v>233</v>
      </c>
    </row>
    <row r="31" spans="1:5">
      <c r="A31" t="s">
        <v>23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8D30C0-A3B8-4F68-AE2D-99A3ED97B40B}">
  <dimension ref="A1:K74"/>
  <sheetViews>
    <sheetView workbookViewId="0">
      <selection activeCell="J1" sqref="J1:K11"/>
    </sheetView>
  </sheetViews>
  <sheetFormatPr defaultRowHeight="14.5"/>
  <sheetData>
    <row r="1" spans="1:11">
      <c r="A1" t="s">
        <v>0</v>
      </c>
      <c r="B1" t="s">
        <v>1</v>
      </c>
      <c r="C1" t="s">
        <v>2</v>
      </c>
      <c r="D1" t="s">
        <v>279</v>
      </c>
      <c r="E1" t="s">
        <v>278</v>
      </c>
      <c r="F1" t="s">
        <v>5</v>
      </c>
      <c r="G1" t="s">
        <v>6</v>
      </c>
      <c r="H1" t="s">
        <v>7</v>
      </c>
      <c r="J1" s="102" t="s">
        <v>84</v>
      </c>
      <c r="K1" s="102" t="s">
        <v>235</v>
      </c>
    </row>
    <row r="2" spans="1:11">
      <c r="B2">
        <v>2018</v>
      </c>
      <c r="C2">
        <v>2018</v>
      </c>
      <c r="D2" t="s">
        <v>9</v>
      </c>
      <c r="E2" t="s">
        <v>10</v>
      </c>
      <c r="F2">
        <v>535</v>
      </c>
      <c r="G2">
        <v>327167434</v>
      </c>
      <c r="H2">
        <v>0.2</v>
      </c>
      <c r="J2" s="102" t="str">
        <f>E2&amp;C2</f>
        <v>X302018</v>
      </c>
      <c r="K2" s="101">
        <f>F2/G2*100000</f>
        <v>0.16352483297588843</v>
      </c>
    </row>
    <row r="3" spans="1:11">
      <c r="B3">
        <v>2018</v>
      </c>
      <c r="C3">
        <v>2018</v>
      </c>
      <c r="D3" t="s">
        <v>11</v>
      </c>
      <c r="E3" t="s">
        <v>12</v>
      </c>
      <c r="F3">
        <v>1008</v>
      </c>
      <c r="G3">
        <v>327167434</v>
      </c>
      <c r="H3">
        <v>0.3</v>
      </c>
      <c r="J3" s="102" t="str">
        <f t="shared" ref="J3:J66" si="0">E3&amp;C3</f>
        <v>X312018</v>
      </c>
      <c r="K3" s="101">
        <f t="shared" ref="K3:K11" si="1">F3/G3*100000</f>
        <v>0.30809912456017857</v>
      </c>
    </row>
    <row r="4" spans="1:11">
      <c r="B4">
        <v>2019</v>
      </c>
      <c r="C4">
        <v>2019</v>
      </c>
      <c r="D4" t="s">
        <v>9</v>
      </c>
      <c r="E4" t="s">
        <v>10</v>
      </c>
      <c r="F4">
        <v>505</v>
      </c>
      <c r="G4">
        <v>328239523</v>
      </c>
      <c r="H4">
        <v>0.2</v>
      </c>
      <c r="J4" s="102" t="str">
        <f t="shared" si="0"/>
        <v>X302019</v>
      </c>
      <c r="K4" s="101">
        <f t="shared" si="1"/>
        <v>0.15385106442529164</v>
      </c>
    </row>
    <row r="5" spans="1:11">
      <c r="B5">
        <v>2019</v>
      </c>
      <c r="C5">
        <v>2019</v>
      </c>
      <c r="D5" t="s">
        <v>11</v>
      </c>
      <c r="E5" t="s">
        <v>12</v>
      </c>
      <c r="F5">
        <v>1115</v>
      </c>
      <c r="G5">
        <v>328239523</v>
      </c>
      <c r="H5">
        <v>0.3</v>
      </c>
      <c r="J5" s="102" t="str">
        <f t="shared" si="0"/>
        <v>X312019</v>
      </c>
      <c r="K5" s="101">
        <f t="shared" si="1"/>
        <v>0.33969096402811921</v>
      </c>
    </row>
    <row r="6" spans="1:11">
      <c r="B6">
        <v>2020</v>
      </c>
      <c r="C6">
        <v>2020</v>
      </c>
      <c r="D6" t="s">
        <v>9</v>
      </c>
      <c r="E6" t="s">
        <v>10</v>
      </c>
      <c r="F6">
        <v>672</v>
      </c>
      <c r="G6">
        <v>329484123</v>
      </c>
      <c r="H6">
        <v>0.2</v>
      </c>
      <c r="J6" s="102" t="str">
        <f t="shared" si="0"/>
        <v>X302020</v>
      </c>
      <c r="K6" s="101">
        <f t="shared" si="1"/>
        <v>0.20395519938300635</v>
      </c>
    </row>
    <row r="7" spans="1:11">
      <c r="B7">
        <v>2020</v>
      </c>
      <c r="C7">
        <v>2020</v>
      </c>
      <c r="D7" t="s">
        <v>11</v>
      </c>
      <c r="E7" t="s">
        <v>12</v>
      </c>
      <c r="F7">
        <v>919</v>
      </c>
      <c r="G7">
        <v>329484123</v>
      </c>
      <c r="H7">
        <v>0.3</v>
      </c>
      <c r="J7" s="102" t="str">
        <f t="shared" si="0"/>
        <v>X312020</v>
      </c>
      <c r="K7" s="101">
        <f t="shared" si="1"/>
        <v>0.27892087534670074</v>
      </c>
    </row>
    <row r="8" spans="1:11">
      <c r="B8">
        <v>2021</v>
      </c>
      <c r="C8">
        <v>2021</v>
      </c>
      <c r="D8" t="s">
        <v>9</v>
      </c>
      <c r="E8" t="s">
        <v>10</v>
      </c>
      <c r="F8">
        <v>937</v>
      </c>
      <c r="G8">
        <v>331893745</v>
      </c>
      <c r="H8">
        <v>0.3</v>
      </c>
      <c r="J8" s="102" t="str">
        <f t="shared" si="0"/>
        <v>X302021</v>
      </c>
      <c r="K8" s="101">
        <f t="shared" si="1"/>
        <v>0.28231927058462641</v>
      </c>
    </row>
    <row r="9" spans="1:11">
      <c r="B9">
        <v>2021</v>
      </c>
      <c r="C9">
        <v>2021</v>
      </c>
      <c r="D9" t="s">
        <v>11</v>
      </c>
      <c r="E9" t="s">
        <v>12</v>
      </c>
      <c r="F9">
        <v>1179</v>
      </c>
      <c r="G9">
        <v>331893745</v>
      </c>
      <c r="H9">
        <v>0.4</v>
      </c>
      <c r="J9" s="102" t="str">
        <f t="shared" si="0"/>
        <v>X312021</v>
      </c>
      <c r="K9" s="101">
        <f t="shared" si="1"/>
        <v>0.35523417291277964</v>
      </c>
    </row>
    <row r="10" spans="1:11">
      <c r="B10" t="s">
        <v>277</v>
      </c>
      <c r="C10">
        <v>2022</v>
      </c>
      <c r="D10" t="s">
        <v>9</v>
      </c>
      <c r="E10" t="s">
        <v>10</v>
      </c>
      <c r="F10">
        <v>973</v>
      </c>
      <c r="G10">
        <v>331893745</v>
      </c>
      <c r="H10">
        <v>0.3</v>
      </c>
      <c r="J10" s="102" t="str">
        <f t="shared" si="0"/>
        <v>X302022</v>
      </c>
      <c r="K10" s="101">
        <f t="shared" si="1"/>
        <v>0.29316611555906241</v>
      </c>
    </row>
    <row r="11" spans="1:11">
      <c r="B11" t="s">
        <v>277</v>
      </c>
      <c r="C11">
        <v>2022</v>
      </c>
      <c r="D11" t="s">
        <v>11</v>
      </c>
      <c r="E11" t="s">
        <v>12</v>
      </c>
      <c r="F11">
        <v>1537</v>
      </c>
      <c r="G11">
        <v>331893745</v>
      </c>
      <c r="H11">
        <v>0.5</v>
      </c>
      <c r="J11" s="102" t="str">
        <f t="shared" si="0"/>
        <v>X312022</v>
      </c>
      <c r="K11" s="101">
        <f t="shared" si="1"/>
        <v>0.46310002015856011</v>
      </c>
    </row>
    <row r="12" spans="1:11">
      <c r="A12" t="s">
        <v>14</v>
      </c>
      <c r="J12" t="str">
        <f t="shared" si="0"/>
        <v/>
      </c>
      <c r="K12" s="100"/>
    </row>
    <row r="13" spans="1:11">
      <c r="A13" t="s">
        <v>276</v>
      </c>
      <c r="J13" t="str">
        <f t="shared" si="0"/>
        <v/>
      </c>
      <c r="K13" s="100"/>
    </row>
    <row r="14" spans="1:11">
      <c r="A14" t="s">
        <v>16</v>
      </c>
      <c r="J14" t="str">
        <f t="shared" si="0"/>
        <v/>
      </c>
      <c r="K14" s="100"/>
    </row>
    <row r="15" spans="1:11">
      <c r="A15" t="s">
        <v>275</v>
      </c>
      <c r="J15" t="str">
        <f t="shared" si="0"/>
        <v/>
      </c>
      <c r="K15" s="100"/>
    </row>
    <row r="16" spans="1:11">
      <c r="A16" t="s">
        <v>274</v>
      </c>
      <c r="J16" t="str">
        <f t="shared" si="0"/>
        <v/>
      </c>
      <c r="K16" s="100"/>
    </row>
    <row r="17" spans="1:11">
      <c r="A17" t="s">
        <v>273</v>
      </c>
      <c r="J17" t="str">
        <f t="shared" si="0"/>
        <v/>
      </c>
      <c r="K17" s="100"/>
    </row>
    <row r="18" spans="1:11">
      <c r="A18" t="s">
        <v>143</v>
      </c>
      <c r="J18" t="str">
        <f t="shared" si="0"/>
        <v/>
      </c>
      <c r="K18" s="100"/>
    </row>
    <row r="19" spans="1:11">
      <c r="A19" t="s">
        <v>20</v>
      </c>
      <c r="J19" t="str">
        <f t="shared" si="0"/>
        <v/>
      </c>
      <c r="K19" s="100"/>
    </row>
    <row r="20" spans="1:11">
      <c r="A20" t="s">
        <v>21</v>
      </c>
      <c r="J20" t="str">
        <f t="shared" si="0"/>
        <v/>
      </c>
      <c r="K20" s="100"/>
    </row>
    <row r="21" spans="1:11">
      <c r="A21" t="s">
        <v>23</v>
      </c>
      <c r="J21" t="str">
        <f t="shared" si="0"/>
        <v/>
      </c>
      <c r="K21" s="100"/>
    </row>
    <row r="22" spans="1:11">
      <c r="A22" t="s">
        <v>24</v>
      </c>
      <c r="J22" t="str">
        <f t="shared" si="0"/>
        <v/>
      </c>
      <c r="K22" s="100"/>
    </row>
    <row r="23" spans="1:11">
      <c r="A23" t="s">
        <v>14</v>
      </c>
      <c r="J23" t="str">
        <f t="shared" si="0"/>
        <v/>
      </c>
      <c r="K23" s="100"/>
    </row>
    <row r="24" spans="1:11">
      <c r="A24" t="s">
        <v>272</v>
      </c>
      <c r="J24" t="str">
        <f t="shared" si="0"/>
        <v/>
      </c>
      <c r="K24" s="100"/>
    </row>
    <row r="25" spans="1:11">
      <c r="A25" t="s">
        <v>14</v>
      </c>
      <c r="J25" t="str">
        <f t="shared" si="0"/>
        <v/>
      </c>
      <c r="K25" s="100"/>
    </row>
    <row r="26" spans="1:11">
      <c r="A26" t="s">
        <v>271</v>
      </c>
      <c r="J26" t="str">
        <f t="shared" si="0"/>
        <v/>
      </c>
      <c r="K26" s="100"/>
    </row>
    <row r="27" spans="1:11">
      <c r="A27" t="s">
        <v>14</v>
      </c>
      <c r="J27" t="str">
        <f t="shared" si="0"/>
        <v/>
      </c>
      <c r="K27" s="100"/>
    </row>
    <row r="28" spans="1:11">
      <c r="A28" t="s">
        <v>27</v>
      </c>
      <c r="J28" t="str">
        <f t="shared" si="0"/>
        <v/>
      </c>
      <c r="K28" s="100"/>
    </row>
    <row r="29" spans="1:11">
      <c r="A29" t="s">
        <v>270</v>
      </c>
      <c r="J29" t="str">
        <f t="shared" si="0"/>
        <v/>
      </c>
      <c r="K29" s="100"/>
    </row>
    <row r="30" spans="1:11">
      <c r="A30" t="s">
        <v>269</v>
      </c>
      <c r="J30" t="str">
        <f t="shared" si="0"/>
        <v/>
      </c>
      <c r="K30" s="100"/>
    </row>
    <row r="31" spans="1:11">
      <c r="A31" t="s">
        <v>268</v>
      </c>
      <c r="J31" t="str">
        <f t="shared" si="0"/>
        <v/>
      </c>
      <c r="K31" s="100"/>
    </row>
    <row r="32" spans="1:11">
      <c r="A32" t="s">
        <v>267</v>
      </c>
      <c r="J32" t="str">
        <f t="shared" si="0"/>
        <v/>
      </c>
      <c r="K32" s="100"/>
    </row>
    <row r="33" spans="1:11">
      <c r="A33" t="s">
        <v>14</v>
      </c>
      <c r="J33" t="str">
        <f t="shared" si="0"/>
        <v/>
      </c>
      <c r="K33" s="100"/>
    </row>
    <row r="34" spans="1:11">
      <c r="A34" t="s">
        <v>140</v>
      </c>
      <c r="J34" t="str">
        <f t="shared" si="0"/>
        <v/>
      </c>
      <c r="K34" s="100"/>
    </row>
    <row r="35" spans="1:11">
      <c r="A35" t="s">
        <v>139</v>
      </c>
      <c r="J35" t="str">
        <f t="shared" si="0"/>
        <v/>
      </c>
      <c r="K35" s="100"/>
    </row>
    <row r="36" spans="1:11">
      <c r="A36" t="s">
        <v>138</v>
      </c>
      <c r="J36" t="str">
        <f t="shared" si="0"/>
        <v/>
      </c>
      <c r="K36" s="100"/>
    </row>
    <row r="37" spans="1:11">
      <c r="A37" t="s">
        <v>266</v>
      </c>
      <c r="J37" t="str">
        <f t="shared" si="0"/>
        <v/>
      </c>
      <c r="K37" s="100"/>
    </row>
    <row r="38" spans="1:11">
      <c r="A38" t="s">
        <v>265</v>
      </c>
      <c r="J38" t="str">
        <f t="shared" si="0"/>
        <v/>
      </c>
      <c r="K38" s="100"/>
    </row>
    <row r="39" spans="1:11">
      <c r="A39" t="s">
        <v>14</v>
      </c>
      <c r="J39" t="str">
        <f t="shared" si="0"/>
        <v/>
      </c>
      <c r="K39" s="100"/>
    </row>
    <row r="40" spans="1:11">
      <c r="A40" t="s">
        <v>31</v>
      </c>
      <c r="J40" t="str">
        <f t="shared" si="0"/>
        <v/>
      </c>
      <c r="K40" s="100"/>
    </row>
    <row r="41" spans="1:11">
      <c r="A41" t="s">
        <v>264</v>
      </c>
      <c r="J41" t="str">
        <f t="shared" si="0"/>
        <v/>
      </c>
      <c r="K41" s="100"/>
    </row>
    <row r="42" spans="1:11">
      <c r="A42" t="s">
        <v>263</v>
      </c>
      <c r="J42" t="str">
        <f t="shared" si="0"/>
        <v/>
      </c>
      <c r="K42" s="100"/>
    </row>
    <row r="43" spans="1:11">
      <c r="A43" t="s">
        <v>262</v>
      </c>
      <c r="J43" t="str">
        <f t="shared" si="0"/>
        <v/>
      </c>
      <c r="K43" s="100"/>
    </row>
    <row r="44" spans="1:11">
      <c r="A44" t="s">
        <v>261</v>
      </c>
      <c r="J44" t="str">
        <f t="shared" si="0"/>
        <v/>
      </c>
      <c r="K44" s="100"/>
    </row>
    <row r="45" spans="1:11">
      <c r="A45" t="s">
        <v>260</v>
      </c>
      <c r="J45" t="str">
        <f t="shared" si="0"/>
        <v/>
      </c>
      <c r="K45" s="100"/>
    </row>
    <row r="46" spans="1:11">
      <c r="A46" t="s">
        <v>259</v>
      </c>
      <c r="J46" t="str">
        <f t="shared" si="0"/>
        <v/>
      </c>
      <c r="K46" s="100"/>
    </row>
    <row r="47" spans="1:11">
      <c r="A47" t="s">
        <v>258</v>
      </c>
      <c r="J47" t="str">
        <f t="shared" si="0"/>
        <v/>
      </c>
      <c r="K47" s="100"/>
    </row>
    <row r="48" spans="1:11">
      <c r="A48" t="s">
        <v>257</v>
      </c>
      <c r="J48" t="str">
        <f t="shared" si="0"/>
        <v/>
      </c>
      <c r="K48" s="100"/>
    </row>
    <row r="49" spans="1:11">
      <c r="A49" t="s">
        <v>256</v>
      </c>
      <c r="J49" t="str">
        <f t="shared" si="0"/>
        <v/>
      </c>
      <c r="K49" s="100"/>
    </row>
    <row r="50" spans="1:11">
      <c r="A50" t="s">
        <v>255</v>
      </c>
      <c r="J50" t="str">
        <f t="shared" si="0"/>
        <v/>
      </c>
      <c r="K50" s="100"/>
    </row>
    <row r="51" spans="1:11">
      <c r="A51" t="s">
        <v>254</v>
      </c>
      <c r="J51" t="str">
        <f t="shared" si="0"/>
        <v/>
      </c>
      <c r="K51" s="100"/>
    </row>
    <row r="52" spans="1:11">
      <c r="A52" t="s">
        <v>253</v>
      </c>
      <c r="J52" t="str">
        <f t="shared" si="0"/>
        <v/>
      </c>
      <c r="K52" s="100"/>
    </row>
    <row r="53" spans="1:11">
      <c r="A53" t="s">
        <v>252</v>
      </c>
      <c r="J53" t="str">
        <f t="shared" si="0"/>
        <v/>
      </c>
      <c r="K53" s="100"/>
    </row>
    <row r="54" spans="1:11">
      <c r="A54" t="s">
        <v>251</v>
      </c>
      <c r="J54" t="str">
        <f t="shared" si="0"/>
        <v/>
      </c>
      <c r="K54" s="100"/>
    </row>
    <row r="55" spans="1:11">
      <c r="A55" t="s">
        <v>250</v>
      </c>
      <c r="J55" t="str">
        <f t="shared" si="0"/>
        <v/>
      </c>
      <c r="K55" s="100"/>
    </row>
    <row r="56" spans="1:11">
      <c r="A56" t="s">
        <v>72</v>
      </c>
      <c r="J56" t="str">
        <f t="shared" si="0"/>
        <v/>
      </c>
      <c r="K56" s="100"/>
    </row>
    <row r="57" spans="1:11">
      <c r="A57" t="s">
        <v>249</v>
      </c>
      <c r="J57" t="str">
        <f t="shared" si="0"/>
        <v/>
      </c>
      <c r="K57" s="100"/>
    </row>
    <row r="58" spans="1:11">
      <c r="A58" t="s">
        <v>248</v>
      </c>
      <c r="J58" t="str">
        <f t="shared" si="0"/>
        <v/>
      </c>
      <c r="K58" s="100"/>
    </row>
    <row r="59" spans="1:11">
      <c r="A59" t="s">
        <v>247</v>
      </c>
      <c r="J59" t="str">
        <f t="shared" si="0"/>
        <v/>
      </c>
      <c r="K59" s="100"/>
    </row>
    <row r="60" spans="1:11">
      <c r="A60" t="s">
        <v>246</v>
      </c>
      <c r="J60" t="str">
        <f t="shared" si="0"/>
        <v/>
      </c>
      <c r="K60" s="100"/>
    </row>
    <row r="61" spans="1:11">
      <c r="A61" t="s">
        <v>245</v>
      </c>
      <c r="J61" t="str">
        <f t="shared" si="0"/>
        <v/>
      </c>
      <c r="K61" s="100"/>
    </row>
    <row r="62" spans="1:11">
      <c r="A62" t="s">
        <v>244</v>
      </c>
      <c r="J62" t="str">
        <f t="shared" si="0"/>
        <v/>
      </c>
      <c r="K62" s="100"/>
    </row>
    <row r="63" spans="1:11">
      <c r="A63" t="s">
        <v>77</v>
      </c>
      <c r="J63" t="str">
        <f t="shared" si="0"/>
        <v/>
      </c>
      <c r="K63" s="100"/>
    </row>
    <row r="64" spans="1:11">
      <c r="A64" t="s">
        <v>78</v>
      </c>
      <c r="J64" t="str">
        <f t="shared" si="0"/>
        <v/>
      </c>
      <c r="K64" s="100"/>
    </row>
    <row r="65" spans="1:11">
      <c r="A65" t="s">
        <v>79</v>
      </c>
      <c r="J65" t="str">
        <f t="shared" si="0"/>
        <v/>
      </c>
      <c r="K65" s="100"/>
    </row>
    <row r="66" spans="1:11">
      <c r="A66">
        <v>2020</v>
      </c>
      <c r="J66" t="str">
        <f t="shared" si="0"/>
        <v/>
      </c>
      <c r="K66" s="100"/>
    </row>
    <row r="67" spans="1:11">
      <c r="A67" t="s">
        <v>243</v>
      </c>
      <c r="J67" t="str">
        <f t="shared" ref="J67:J68" si="2">E67&amp;C67</f>
        <v/>
      </c>
      <c r="K67" s="100"/>
    </row>
    <row r="68" spans="1:11">
      <c r="A68" t="s">
        <v>242</v>
      </c>
      <c r="J68" t="str">
        <f t="shared" si="2"/>
        <v/>
      </c>
      <c r="K68" s="100"/>
    </row>
    <row r="69" spans="1:11">
      <c r="A69" t="s">
        <v>241</v>
      </c>
    </row>
    <row r="70" spans="1:11">
      <c r="A70" t="s">
        <v>240</v>
      </c>
    </row>
    <row r="71" spans="1:11">
      <c r="A71" t="s">
        <v>239</v>
      </c>
    </row>
    <row r="72" spans="1:11">
      <c r="A72" t="s">
        <v>238</v>
      </c>
    </row>
    <row r="73" spans="1:11">
      <c r="A73" t="s">
        <v>237</v>
      </c>
    </row>
    <row r="74" spans="1:11">
      <c r="A74" t="s">
        <v>23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K100"/>
  <sheetViews>
    <sheetView topLeftCell="C1" workbookViewId="0">
      <selection activeCell="I2" sqref="I2"/>
    </sheetView>
  </sheetViews>
  <sheetFormatPr defaultRowHeight="14.5"/>
  <cols>
    <col min="10" max="10" width="10.90625" bestFit="1" customWidth="1"/>
  </cols>
  <sheetData>
    <row r="1" spans="1:11">
      <c r="A1" t="s">
        <v>0</v>
      </c>
      <c r="B1" s="1" t="s">
        <v>3</v>
      </c>
      <c r="C1" s="1" t="s">
        <v>4</v>
      </c>
      <c r="D1" s="1" t="s">
        <v>125</v>
      </c>
      <c r="E1" s="1" t="s">
        <v>124</v>
      </c>
      <c r="F1" t="s">
        <v>5</v>
      </c>
      <c r="G1" t="s">
        <v>6</v>
      </c>
      <c r="H1" t="s">
        <v>7</v>
      </c>
      <c r="I1" t="s">
        <v>293</v>
      </c>
      <c r="J1" t="s">
        <v>294</v>
      </c>
      <c r="K1" t="s">
        <v>295</v>
      </c>
    </row>
    <row r="2" spans="1:11">
      <c r="B2" s="1" t="s">
        <v>9</v>
      </c>
      <c r="C2" s="1" t="s">
        <v>10</v>
      </c>
      <c r="D2" s="1" t="s">
        <v>123</v>
      </c>
      <c r="E2" s="1" t="s">
        <v>122</v>
      </c>
      <c r="F2">
        <v>223</v>
      </c>
      <c r="G2">
        <v>86913756</v>
      </c>
      <c r="H2">
        <v>0.3</v>
      </c>
      <c r="I2" s="103">
        <f>F2+'Age Prov 2021-2022'!F2</f>
        <v>238</v>
      </c>
      <c r="J2">
        <f>G2+'Age Prov 2021-2022'!G2</f>
        <v>94042742</v>
      </c>
      <c r="K2" s="100">
        <f>I2/J2*100000</f>
        <v>0.25307641497735145</v>
      </c>
    </row>
    <row r="3" spans="1:11">
      <c r="B3" s="1" t="s">
        <v>9</v>
      </c>
      <c r="C3" s="1" t="s">
        <v>10</v>
      </c>
      <c r="D3" s="1" t="s">
        <v>120</v>
      </c>
      <c r="E3" s="1" t="s">
        <v>119</v>
      </c>
      <c r="F3">
        <v>456</v>
      </c>
      <c r="G3">
        <v>348570379</v>
      </c>
      <c r="H3">
        <v>0.1</v>
      </c>
      <c r="I3" s="103">
        <f>F3+'Age Prov 2021-2022'!F3</f>
        <v>499</v>
      </c>
      <c r="J3">
        <f>G3+'Age Prov 2021-2022'!G3</f>
        <v>379096069</v>
      </c>
      <c r="K3" s="100">
        <f t="shared" ref="K3:K25" si="0">I3/J3*100000</f>
        <v>0.13162890380696615</v>
      </c>
    </row>
    <row r="4" spans="1:11">
      <c r="B4" s="1" t="s">
        <v>9</v>
      </c>
      <c r="C4" s="1" t="s">
        <v>10</v>
      </c>
      <c r="D4" s="1" t="s">
        <v>118</v>
      </c>
      <c r="E4" s="1" t="s">
        <v>117</v>
      </c>
      <c r="F4">
        <v>84</v>
      </c>
      <c r="G4">
        <v>901223301</v>
      </c>
      <c r="H4">
        <v>0</v>
      </c>
      <c r="I4" s="103">
        <f>F4+'Age Prov 2021-2022'!F4</f>
        <v>94</v>
      </c>
      <c r="J4">
        <f>G4+'Age Prov 2021-2022'!G4</f>
        <v>984701965</v>
      </c>
      <c r="K4" s="100">
        <f t="shared" si="0"/>
        <v>9.546035586513733E-3</v>
      </c>
    </row>
    <row r="5" spans="1:11">
      <c r="B5" s="1" t="s">
        <v>9</v>
      </c>
      <c r="C5" s="1" t="s">
        <v>10</v>
      </c>
      <c r="D5" s="1" t="s">
        <v>116</v>
      </c>
      <c r="E5" s="1" t="s">
        <v>115</v>
      </c>
      <c r="F5">
        <v>340</v>
      </c>
      <c r="G5">
        <v>935794722</v>
      </c>
      <c r="H5">
        <v>0</v>
      </c>
      <c r="I5" s="103">
        <f>F5+'Age Prov 2021-2022'!F5</f>
        <v>383</v>
      </c>
      <c r="J5">
        <f>G5+'Age Prov 2021-2022'!G5</f>
        <v>1021972048</v>
      </c>
      <c r="K5" s="100">
        <f t="shared" si="0"/>
        <v>3.7476563155472917E-2</v>
      </c>
    </row>
    <row r="6" spans="1:11">
      <c r="B6" s="1" t="s">
        <v>9</v>
      </c>
      <c r="C6" s="1" t="s">
        <v>10</v>
      </c>
      <c r="D6" s="1" t="s">
        <v>114</v>
      </c>
      <c r="E6" s="1" t="s">
        <v>113</v>
      </c>
      <c r="F6">
        <v>637</v>
      </c>
      <c r="G6">
        <v>920089469</v>
      </c>
      <c r="H6">
        <v>0.1</v>
      </c>
      <c r="I6" s="103">
        <f>F6+'Age Prov 2021-2022'!F6</f>
        <v>757</v>
      </c>
      <c r="J6">
        <f>G6+'Age Prov 2021-2022'!G6</f>
        <v>1011079679</v>
      </c>
      <c r="K6" s="100">
        <f t="shared" si="0"/>
        <v>7.4870459343887183E-2</v>
      </c>
    </row>
    <row r="7" spans="1:11">
      <c r="B7" s="1" t="s">
        <v>9</v>
      </c>
      <c r="C7" s="1" t="s">
        <v>10</v>
      </c>
      <c r="D7" s="1" t="s">
        <v>112</v>
      </c>
      <c r="E7" s="1" t="s">
        <v>111</v>
      </c>
      <c r="F7">
        <v>1020</v>
      </c>
      <c r="G7">
        <v>931287288</v>
      </c>
      <c r="H7">
        <v>0.1</v>
      </c>
      <c r="I7" s="103">
        <f>F7+'Age Prov 2021-2022'!F7</f>
        <v>1193</v>
      </c>
      <c r="J7">
        <f>G7+'Age Prov 2021-2022'!G7</f>
        <v>1018094996</v>
      </c>
      <c r="K7" s="100">
        <f t="shared" si="0"/>
        <v>0.11717963497386644</v>
      </c>
    </row>
    <row r="8" spans="1:11">
      <c r="B8" s="1" t="s">
        <v>9</v>
      </c>
      <c r="C8" s="1" t="s">
        <v>10</v>
      </c>
      <c r="D8" s="1" t="s">
        <v>110</v>
      </c>
      <c r="E8" s="1" t="s">
        <v>109</v>
      </c>
      <c r="F8">
        <v>1496</v>
      </c>
      <c r="G8">
        <v>927576220</v>
      </c>
      <c r="H8">
        <v>0.2</v>
      </c>
      <c r="I8" s="103">
        <f>F8+'Age Prov 2021-2022'!F8</f>
        <v>1730</v>
      </c>
      <c r="J8">
        <f>G8+'Age Prov 2021-2022'!G8</f>
        <v>1008953092</v>
      </c>
      <c r="K8" s="100">
        <f t="shared" si="0"/>
        <v>0.17146485933956579</v>
      </c>
    </row>
    <row r="9" spans="1:11">
      <c r="B9" s="1" t="s">
        <v>9</v>
      </c>
      <c r="C9" s="1" t="s">
        <v>10</v>
      </c>
      <c r="D9" s="1" t="s">
        <v>108</v>
      </c>
      <c r="E9" s="1" t="s">
        <v>107</v>
      </c>
      <c r="F9">
        <v>1443</v>
      </c>
      <c r="G9">
        <v>766424847</v>
      </c>
      <c r="H9">
        <v>0.2</v>
      </c>
      <c r="I9" s="103">
        <f>F9+'Age Prov 2021-2022'!F9</f>
        <v>1808</v>
      </c>
      <c r="J9">
        <f>G9+'Age Prov 2021-2022'!G9</f>
        <v>852030975</v>
      </c>
      <c r="K9" s="100">
        <f t="shared" si="0"/>
        <v>0.21219885814597295</v>
      </c>
    </row>
    <row r="10" spans="1:11">
      <c r="B10" s="1" t="s">
        <v>9</v>
      </c>
      <c r="C10" s="1" t="s">
        <v>10</v>
      </c>
      <c r="D10" s="1" t="s">
        <v>106</v>
      </c>
      <c r="E10" s="1" t="s">
        <v>105</v>
      </c>
      <c r="F10">
        <v>1318</v>
      </c>
      <c r="G10">
        <v>510458341</v>
      </c>
      <c r="H10">
        <v>0.3</v>
      </c>
      <c r="I10" s="103">
        <f>F10+'Age Prov 2021-2022'!F10</f>
        <v>1751</v>
      </c>
      <c r="J10">
        <f>G10+'Age Prov 2021-2022'!G10</f>
        <v>577790585</v>
      </c>
      <c r="K10" s="100">
        <f t="shared" si="0"/>
        <v>0.30305097477488319</v>
      </c>
    </row>
    <row r="11" spans="1:11">
      <c r="B11" s="1" t="s">
        <v>9</v>
      </c>
      <c r="C11" s="1" t="s">
        <v>10</v>
      </c>
      <c r="D11" s="1" t="s">
        <v>104</v>
      </c>
      <c r="E11" s="1" t="s">
        <v>103</v>
      </c>
      <c r="F11">
        <v>1296</v>
      </c>
      <c r="G11">
        <v>298504433</v>
      </c>
      <c r="H11">
        <v>0.4</v>
      </c>
      <c r="I11" s="103">
        <f>F11+'Age Prov 2021-2022'!F11</f>
        <v>1627</v>
      </c>
      <c r="J11">
        <f>G11+'Age Prov 2021-2022'!G11</f>
        <v>330916583</v>
      </c>
      <c r="K11" s="100">
        <f t="shared" si="0"/>
        <v>0.49166469242794042</v>
      </c>
    </row>
    <row r="12" spans="1:11">
      <c r="B12" s="1" t="s">
        <v>9</v>
      </c>
      <c r="C12" s="1" t="s">
        <v>10</v>
      </c>
      <c r="D12" s="1" t="s">
        <v>102</v>
      </c>
      <c r="E12" s="1" t="s">
        <v>101</v>
      </c>
      <c r="F12">
        <v>811</v>
      </c>
      <c r="G12">
        <v>119513891</v>
      </c>
      <c r="H12">
        <v>0.7</v>
      </c>
      <c r="I12" s="103">
        <f>F12+'Age Prov 2021-2022'!F12</f>
        <v>953</v>
      </c>
      <c r="J12">
        <f>G12+'Age Prov 2021-2022'!G12</f>
        <v>131465403</v>
      </c>
      <c r="K12" s="100">
        <f t="shared" si="0"/>
        <v>0.72490554796382434</v>
      </c>
    </row>
    <row r="13" spans="1:11">
      <c r="B13" s="1" t="s">
        <v>9</v>
      </c>
      <c r="C13" s="1" t="s">
        <v>10</v>
      </c>
      <c r="D13" s="1" t="s">
        <v>100</v>
      </c>
      <c r="E13" s="1" t="s">
        <v>99</v>
      </c>
      <c r="F13">
        <v>90</v>
      </c>
      <c r="G13" t="s">
        <v>98</v>
      </c>
      <c r="H13" t="s">
        <v>98</v>
      </c>
      <c r="I13" s="103"/>
      <c r="K13" s="100"/>
    </row>
    <row r="14" spans="1:11">
      <c r="A14" t="s">
        <v>13</v>
      </c>
      <c r="B14" s="1" t="s">
        <v>9</v>
      </c>
      <c r="C14" s="1" t="s">
        <v>10</v>
      </c>
      <c r="F14">
        <v>9214</v>
      </c>
      <c r="G14">
        <v>6746356647</v>
      </c>
      <c r="H14">
        <v>0.1</v>
      </c>
      <c r="I14" s="103"/>
      <c r="K14" s="100"/>
    </row>
    <row r="15" spans="1:11">
      <c r="B15" s="1" t="s">
        <v>11</v>
      </c>
      <c r="C15" s="1" t="s">
        <v>12</v>
      </c>
      <c r="D15" s="1" t="s">
        <v>123</v>
      </c>
      <c r="E15" s="1" t="s">
        <v>122</v>
      </c>
      <c r="F15">
        <v>18</v>
      </c>
      <c r="G15">
        <v>86913756</v>
      </c>
      <c r="H15" t="s">
        <v>121</v>
      </c>
      <c r="I15" s="103">
        <f>F15</f>
        <v>18</v>
      </c>
      <c r="J15">
        <f>G15</f>
        <v>86913756</v>
      </c>
      <c r="K15" s="100">
        <f t="shared" si="0"/>
        <v>2.0710185393437604E-2</v>
      </c>
    </row>
    <row r="16" spans="1:11">
      <c r="B16" s="1" t="s">
        <v>11</v>
      </c>
      <c r="C16" s="1" t="s">
        <v>12</v>
      </c>
      <c r="D16" s="1" t="s">
        <v>120</v>
      </c>
      <c r="E16" s="1" t="s">
        <v>119</v>
      </c>
      <c r="F16">
        <v>27</v>
      </c>
      <c r="G16">
        <v>348570379</v>
      </c>
      <c r="H16">
        <v>0</v>
      </c>
      <c r="I16" s="103">
        <f>F16</f>
        <v>27</v>
      </c>
      <c r="J16">
        <f t="shared" ref="J16:J17" si="1">G16</f>
        <v>348570379</v>
      </c>
      <c r="K16" s="100">
        <f t="shared" si="0"/>
        <v>7.7459249628322553E-3</v>
      </c>
    </row>
    <row r="17" spans="1:11">
      <c r="B17" s="1" t="s">
        <v>11</v>
      </c>
      <c r="C17" s="1" t="s">
        <v>12</v>
      </c>
      <c r="D17" s="1" t="s">
        <v>118</v>
      </c>
      <c r="E17" s="1" t="s">
        <v>117</v>
      </c>
      <c r="F17">
        <v>40</v>
      </c>
      <c r="G17">
        <v>901223301</v>
      </c>
      <c r="H17">
        <v>0</v>
      </c>
      <c r="I17" s="103">
        <f>F17</f>
        <v>40</v>
      </c>
      <c r="J17">
        <f t="shared" si="1"/>
        <v>901223301</v>
      </c>
      <c r="K17" s="100">
        <f t="shared" si="0"/>
        <v>4.4384116517644278E-3</v>
      </c>
    </row>
    <row r="18" spans="1:11">
      <c r="B18" s="1" t="s">
        <v>11</v>
      </c>
      <c r="C18" s="1" t="s">
        <v>12</v>
      </c>
      <c r="D18" s="1" t="s">
        <v>116</v>
      </c>
      <c r="E18" s="1" t="s">
        <v>115</v>
      </c>
      <c r="F18">
        <v>446</v>
      </c>
      <c r="G18">
        <v>935794722</v>
      </c>
      <c r="H18">
        <v>0</v>
      </c>
      <c r="I18" s="103">
        <f>F18+'Age Prov 2021-2022'!F13</f>
        <v>484</v>
      </c>
      <c r="J18">
        <f>G18+'Age Prov 2021-2022'!G13</f>
        <v>1021972048</v>
      </c>
      <c r="K18" s="100">
        <f t="shared" si="0"/>
        <v>4.7359416624670733E-2</v>
      </c>
    </row>
    <row r="19" spans="1:11">
      <c r="B19" s="1" t="s">
        <v>11</v>
      </c>
      <c r="C19" s="1" t="s">
        <v>12</v>
      </c>
      <c r="D19" s="1" t="s">
        <v>114</v>
      </c>
      <c r="E19" s="1" t="s">
        <v>113</v>
      </c>
      <c r="F19">
        <v>690</v>
      </c>
      <c r="G19">
        <v>920089469</v>
      </c>
      <c r="H19">
        <v>0.1</v>
      </c>
      <c r="I19" s="103">
        <f>F19+'Age Prov 2021-2022'!F14</f>
        <v>801</v>
      </c>
      <c r="J19">
        <f>G19+'Age Prov 2021-2022'!G14</f>
        <v>1011079679</v>
      </c>
      <c r="K19" s="100">
        <f t="shared" si="0"/>
        <v>7.9222242978142177E-2</v>
      </c>
    </row>
    <row r="20" spans="1:11">
      <c r="B20" s="1" t="s">
        <v>11</v>
      </c>
      <c r="C20" s="1" t="s">
        <v>12</v>
      </c>
      <c r="D20" s="1" t="s">
        <v>112</v>
      </c>
      <c r="E20" s="1" t="s">
        <v>111</v>
      </c>
      <c r="F20">
        <v>1422</v>
      </c>
      <c r="G20">
        <v>931287288</v>
      </c>
      <c r="H20">
        <v>0.2</v>
      </c>
      <c r="I20" s="103">
        <f>F20+'Age Prov 2021-2022'!F15</f>
        <v>1614</v>
      </c>
      <c r="J20">
        <f>G20+'Age Prov 2021-2022'!G15</f>
        <v>1018094996</v>
      </c>
      <c r="K20" s="100">
        <f t="shared" si="0"/>
        <v>0.15853137539632894</v>
      </c>
    </row>
    <row r="21" spans="1:11">
      <c r="B21" s="1" t="s">
        <v>11</v>
      </c>
      <c r="C21" s="1" t="s">
        <v>12</v>
      </c>
      <c r="D21" s="1" t="s">
        <v>110</v>
      </c>
      <c r="E21" s="1" t="s">
        <v>109</v>
      </c>
      <c r="F21">
        <v>2619</v>
      </c>
      <c r="G21">
        <v>927576220</v>
      </c>
      <c r="H21">
        <v>0.3</v>
      </c>
      <c r="I21" s="103">
        <f>F21+'Age Prov 2021-2022'!F16</f>
        <v>2906</v>
      </c>
      <c r="J21">
        <f>G21+'Age Prov 2021-2022'!G16</f>
        <v>1008953092</v>
      </c>
      <c r="K21" s="100">
        <f t="shared" si="0"/>
        <v>0.28802131863628799</v>
      </c>
    </row>
    <row r="22" spans="1:11">
      <c r="B22" s="1" t="s">
        <v>11</v>
      </c>
      <c r="C22" s="1" t="s">
        <v>12</v>
      </c>
      <c r="D22" s="1" t="s">
        <v>108</v>
      </c>
      <c r="E22" s="1" t="s">
        <v>107</v>
      </c>
      <c r="F22">
        <v>2955</v>
      </c>
      <c r="G22">
        <v>766424847</v>
      </c>
      <c r="H22">
        <v>0.4</v>
      </c>
      <c r="I22" s="103">
        <f>F22+'Age Prov 2021-2022'!F17</f>
        <v>3576</v>
      </c>
      <c r="J22">
        <f>G22+'Age Prov 2021-2022'!G17</f>
        <v>852030975</v>
      </c>
      <c r="K22" s="100">
        <f t="shared" si="0"/>
        <v>0.41970305128871632</v>
      </c>
    </row>
    <row r="23" spans="1:11">
      <c r="B23" s="1" t="s">
        <v>11</v>
      </c>
      <c r="C23" s="1" t="s">
        <v>12</v>
      </c>
      <c r="D23" s="1" t="s">
        <v>106</v>
      </c>
      <c r="E23" s="1" t="s">
        <v>105</v>
      </c>
      <c r="F23">
        <v>2290</v>
      </c>
      <c r="G23">
        <v>510458341</v>
      </c>
      <c r="H23">
        <v>0.4</v>
      </c>
      <c r="I23" s="103">
        <f>F23+'Age Prov 2021-2022'!F18</f>
        <v>2877</v>
      </c>
      <c r="J23">
        <f>G23+'Age Prov 2021-2022'!G18</f>
        <v>577790585</v>
      </c>
      <c r="K23" s="100">
        <f t="shared" si="0"/>
        <v>0.49793127037540769</v>
      </c>
    </row>
    <row r="24" spans="1:11">
      <c r="B24" s="1" t="s">
        <v>11</v>
      </c>
      <c r="C24" s="1" t="s">
        <v>12</v>
      </c>
      <c r="D24" s="1" t="s">
        <v>104</v>
      </c>
      <c r="E24" s="1" t="s">
        <v>103</v>
      </c>
      <c r="F24">
        <v>2731</v>
      </c>
      <c r="G24">
        <v>298504433</v>
      </c>
      <c r="H24">
        <v>0.9</v>
      </c>
      <c r="I24" s="103">
        <f>F24+'Age Prov 2021-2022'!F19</f>
        <v>3218</v>
      </c>
      <c r="J24">
        <f>G24+'Age Prov 2021-2022'!G19</f>
        <v>330916583</v>
      </c>
      <c r="K24" s="100">
        <f t="shared" si="0"/>
        <v>0.97245051028464169</v>
      </c>
    </row>
    <row r="25" spans="1:11">
      <c r="B25" s="1" t="s">
        <v>11</v>
      </c>
      <c r="C25" s="1" t="s">
        <v>12</v>
      </c>
      <c r="D25" s="1" t="s">
        <v>102</v>
      </c>
      <c r="E25" s="1" t="s">
        <v>101</v>
      </c>
      <c r="F25">
        <v>2728</v>
      </c>
      <c r="G25">
        <v>119513891</v>
      </c>
      <c r="H25">
        <v>2.2999999999999998</v>
      </c>
      <c r="I25" s="103">
        <f>F25+'Age Prov 2021-2022'!F20</f>
        <v>3106</v>
      </c>
      <c r="J25">
        <f>G25+'Age Prov 2021-2022'!G20</f>
        <v>131465403</v>
      </c>
      <c r="K25" s="100">
        <f t="shared" si="0"/>
        <v>2.3625987743710795</v>
      </c>
    </row>
    <row r="26" spans="1:11">
      <c r="B26" s="1" t="s">
        <v>11</v>
      </c>
      <c r="C26" s="1" t="s">
        <v>12</v>
      </c>
      <c r="D26" s="1" t="s">
        <v>100</v>
      </c>
      <c r="E26" s="1" t="s">
        <v>99</v>
      </c>
      <c r="F26">
        <v>25</v>
      </c>
      <c r="G26" t="s">
        <v>98</v>
      </c>
      <c r="H26" t="s">
        <v>98</v>
      </c>
      <c r="I26" s="101"/>
    </row>
    <row r="27" spans="1:11">
      <c r="A27" t="s">
        <v>13</v>
      </c>
      <c r="B27" s="1" t="s">
        <v>11</v>
      </c>
      <c r="C27" s="1" t="s">
        <v>12</v>
      </c>
      <c r="F27">
        <v>15991</v>
      </c>
      <c r="G27">
        <v>6746356647</v>
      </c>
      <c r="H27">
        <v>0.2</v>
      </c>
      <c r="I27" s="101"/>
    </row>
    <row r="28" spans="1:11">
      <c r="A28" t="s">
        <v>13</v>
      </c>
      <c r="F28">
        <v>25205</v>
      </c>
      <c r="G28">
        <v>6746356647</v>
      </c>
      <c r="H28">
        <v>0.4</v>
      </c>
      <c r="I28" s="101"/>
    </row>
    <row r="29" spans="1:11">
      <c r="A29" t="s">
        <v>14</v>
      </c>
    </row>
    <row r="30" spans="1:11">
      <c r="A30" t="s">
        <v>15</v>
      </c>
    </row>
    <row r="31" spans="1:11">
      <c r="A31" t="s">
        <v>16</v>
      </c>
    </row>
    <row r="32" spans="1:11">
      <c r="A32" t="s">
        <v>17</v>
      </c>
    </row>
    <row r="33" spans="1:1">
      <c r="A33" t="s">
        <v>97</v>
      </c>
    </row>
    <row r="34" spans="1:1">
      <c r="A34" t="s">
        <v>19</v>
      </c>
    </row>
    <row r="35" spans="1:1">
      <c r="A35" t="s">
        <v>20</v>
      </c>
    </row>
    <row r="36" spans="1:1">
      <c r="A36" t="s">
        <v>21</v>
      </c>
    </row>
    <row r="37" spans="1:1">
      <c r="A37" t="s">
        <v>23</v>
      </c>
    </row>
    <row r="38" spans="1:1">
      <c r="A38" t="s">
        <v>24</v>
      </c>
    </row>
    <row r="39" spans="1:1">
      <c r="A39" t="s">
        <v>14</v>
      </c>
    </row>
    <row r="40" spans="1:1">
      <c r="A40" t="s">
        <v>25</v>
      </c>
    </row>
    <row r="41" spans="1:1">
      <c r="A41" t="s">
        <v>14</v>
      </c>
    </row>
    <row r="42" spans="1:1">
      <c r="A42" t="s">
        <v>96</v>
      </c>
    </row>
    <row r="43" spans="1:1">
      <c r="A43" t="s">
        <v>14</v>
      </c>
    </row>
    <row r="44" spans="1:1">
      <c r="A44" t="s">
        <v>27</v>
      </c>
    </row>
    <row r="45" spans="1:1">
      <c r="A45" t="s">
        <v>28</v>
      </c>
    </row>
    <row r="46" spans="1:1">
      <c r="A46" t="s">
        <v>29</v>
      </c>
    </row>
    <row r="47" spans="1:1">
      <c r="A47" t="s">
        <v>95</v>
      </c>
    </row>
    <row r="48" spans="1:1">
      <c r="A48" t="s">
        <v>14</v>
      </c>
    </row>
    <row r="49" spans="1:1">
      <c r="A49" t="s">
        <v>31</v>
      </c>
    </row>
    <row r="50" spans="1:1">
      <c r="A50" t="s">
        <v>32</v>
      </c>
    </row>
    <row r="51" spans="1:1">
      <c r="A51" t="s">
        <v>33</v>
      </c>
    </row>
    <row r="52" spans="1:1">
      <c r="A52" t="s">
        <v>34</v>
      </c>
    </row>
    <row r="53" spans="1:1">
      <c r="A53" t="s">
        <v>35</v>
      </c>
    </row>
    <row r="54" spans="1:1">
      <c r="A54" t="s">
        <v>36</v>
      </c>
    </row>
    <row r="55" spans="1:1">
      <c r="A55" t="s">
        <v>37</v>
      </c>
    </row>
    <row r="56" spans="1:1">
      <c r="A56" t="s">
        <v>38</v>
      </c>
    </row>
    <row r="57" spans="1:1">
      <c r="A57" t="s">
        <v>39</v>
      </c>
    </row>
    <row r="58" spans="1:1">
      <c r="A58" t="s">
        <v>40</v>
      </c>
    </row>
    <row r="59" spans="1:1">
      <c r="A59" t="s">
        <v>41</v>
      </c>
    </row>
    <row r="60" spans="1:1">
      <c r="A60" t="s">
        <v>42</v>
      </c>
    </row>
    <row r="61" spans="1:1">
      <c r="A61" t="s">
        <v>43</v>
      </c>
    </row>
    <row r="62" spans="1:1">
      <c r="A62" t="s">
        <v>94</v>
      </c>
    </row>
    <row r="63" spans="1:1">
      <c r="A63" t="s">
        <v>93</v>
      </c>
    </row>
    <row r="64" spans="1:1">
      <c r="A64" t="s">
        <v>92</v>
      </c>
    </row>
    <row r="65" spans="1:1">
      <c r="A65" t="s">
        <v>91</v>
      </c>
    </row>
    <row r="66" spans="1:1">
      <c r="A66" t="s">
        <v>90</v>
      </c>
    </row>
    <row r="67" spans="1:1">
      <c r="A67" t="s">
        <v>89</v>
      </c>
    </row>
    <row r="68" spans="1:1">
      <c r="A68" t="s">
        <v>50</v>
      </c>
    </row>
    <row r="69" spans="1:1">
      <c r="A69" t="s">
        <v>51</v>
      </c>
    </row>
    <row r="70" spans="1:1">
      <c r="A70" t="s">
        <v>52</v>
      </c>
    </row>
    <row r="71" spans="1:1">
      <c r="A71" t="s">
        <v>53</v>
      </c>
    </row>
    <row r="72" spans="1:1">
      <c r="A72" t="s">
        <v>54</v>
      </c>
    </row>
    <row r="73" spans="1:1">
      <c r="A73" t="s">
        <v>55</v>
      </c>
    </row>
    <row r="74" spans="1:1">
      <c r="A74" t="s">
        <v>56</v>
      </c>
    </row>
    <row r="75" spans="1:1">
      <c r="A75" t="s">
        <v>57</v>
      </c>
    </row>
    <row r="76" spans="1:1">
      <c r="A76" t="s">
        <v>58</v>
      </c>
    </row>
    <row r="77" spans="1:1">
      <c r="A77" t="s">
        <v>59</v>
      </c>
    </row>
    <row r="78" spans="1:1">
      <c r="A78" t="s">
        <v>60</v>
      </c>
    </row>
    <row r="79" spans="1:1">
      <c r="A79" t="s">
        <v>61</v>
      </c>
    </row>
    <row r="80" spans="1:1">
      <c r="A80" t="s">
        <v>62</v>
      </c>
    </row>
    <row r="81" spans="1:1">
      <c r="A81" t="s">
        <v>63</v>
      </c>
    </row>
    <row r="82" spans="1:1">
      <c r="A82" t="s">
        <v>64</v>
      </c>
    </row>
    <row r="83" spans="1:1">
      <c r="A83" t="s">
        <v>65</v>
      </c>
    </row>
    <row r="84" spans="1:1">
      <c r="A84" t="s">
        <v>66</v>
      </c>
    </row>
    <row r="85" spans="1:1">
      <c r="A85" t="s">
        <v>67</v>
      </c>
    </row>
    <row r="86" spans="1:1">
      <c r="A86" t="s">
        <v>68</v>
      </c>
    </row>
    <row r="87" spans="1:1">
      <c r="A87" t="s">
        <v>88</v>
      </c>
    </row>
    <row r="88" spans="1:1">
      <c r="A88" t="s">
        <v>70</v>
      </c>
    </row>
    <row r="89" spans="1:1">
      <c r="A89" t="s">
        <v>87</v>
      </c>
    </row>
    <row r="90" spans="1:1">
      <c r="A90" t="s">
        <v>72</v>
      </c>
    </row>
    <row r="91" spans="1:1">
      <c r="A91" t="s">
        <v>73</v>
      </c>
    </row>
    <row r="92" spans="1:1">
      <c r="A92" t="s">
        <v>74</v>
      </c>
    </row>
    <row r="93" spans="1:1">
      <c r="A93" t="s">
        <v>86</v>
      </c>
    </row>
    <row r="94" spans="1:1">
      <c r="A94" t="s">
        <v>76</v>
      </c>
    </row>
    <row r="95" spans="1:1">
      <c r="A95" t="s">
        <v>77</v>
      </c>
    </row>
    <row r="96" spans="1:1">
      <c r="A96" t="s">
        <v>78</v>
      </c>
    </row>
    <row r="97" spans="1:1">
      <c r="A97" t="s">
        <v>79</v>
      </c>
    </row>
    <row r="98" spans="1:1">
      <c r="A98">
        <v>2020</v>
      </c>
    </row>
    <row r="99" spans="1:1">
      <c r="A99" t="s">
        <v>85</v>
      </c>
    </row>
    <row r="100" spans="1:1">
      <c r="A100" t="s">
        <v>8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1DA2FF-AE20-41A7-BED6-8DB9D67E98D8}">
  <dimension ref="A1:H87"/>
  <sheetViews>
    <sheetView workbookViewId="0">
      <selection activeCell="E2" sqref="E2"/>
    </sheetView>
  </sheetViews>
  <sheetFormatPr defaultRowHeight="14.5"/>
  <sheetData>
    <row r="1" spans="1:8">
      <c r="A1" t="s">
        <v>0</v>
      </c>
      <c r="B1" t="s">
        <v>279</v>
      </c>
      <c r="C1" t="s">
        <v>278</v>
      </c>
      <c r="D1" s="1" t="s">
        <v>125</v>
      </c>
      <c r="E1" s="1" t="s">
        <v>124</v>
      </c>
      <c r="F1" t="s">
        <v>5</v>
      </c>
      <c r="G1" t="s">
        <v>6</v>
      </c>
      <c r="H1" t="s">
        <v>7</v>
      </c>
    </row>
    <row r="2" spans="1:8">
      <c r="B2" t="s">
        <v>9</v>
      </c>
      <c r="C2" t="s">
        <v>10</v>
      </c>
      <c r="D2" s="1" t="s">
        <v>123</v>
      </c>
      <c r="E2" s="1" t="s">
        <v>122</v>
      </c>
      <c r="F2">
        <v>15</v>
      </c>
      <c r="G2">
        <v>7128986</v>
      </c>
      <c r="H2" t="s">
        <v>121</v>
      </c>
    </row>
    <row r="3" spans="1:8">
      <c r="B3" t="s">
        <v>9</v>
      </c>
      <c r="C3" t="s">
        <v>10</v>
      </c>
      <c r="D3" s="1" t="s">
        <v>120</v>
      </c>
      <c r="E3" s="1" t="s">
        <v>119</v>
      </c>
      <c r="F3">
        <v>43</v>
      </c>
      <c r="G3">
        <v>30525690</v>
      </c>
      <c r="H3">
        <v>0.1</v>
      </c>
    </row>
    <row r="4" spans="1:8">
      <c r="B4" t="s">
        <v>9</v>
      </c>
      <c r="C4" t="s">
        <v>10</v>
      </c>
      <c r="D4" s="1" t="s">
        <v>118</v>
      </c>
      <c r="E4" s="1" t="s">
        <v>117</v>
      </c>
      <c r="F4">
        <v>10</v>
      </c>
      <c r="G4">
        <v>83478664</v>
      </c>
      <c r="H4" t="s">
        <v>121</v>
      </c>
    </row>
    <row r="5" spans="1:8">
      <c r="B5" t="s">
        <v>9</v>
      </c>
      <c r="C5" t="s">
        <v>10</v>
      </c>
      <c r="D5" s="1" t="s">
        <v>116</v>
      </c>
      <c r="E5" s="1" t="s">
        <v>115</v>
      </c>
      <c r="F5">
        <v>43</v>
      </c>
      <c r="G5">
        <v>86177326</v>
      </c>
      <c r="H5">
        <v>0</v>
      </c>
    </row>
    <row r="6" spans="1:8">
      <c r="B6" t="s">
        <v>9</v>
      </c>
      <c r="C6" t="s">
        <v>10</v>
      </c>
      <c r="D6" s="1" t="s">
        <v>114</v>
      </c>
      <c r="E6" s="1" t="s">
        <v>113</v>
      </c>
      <c r="F6">
        <v>120</v>
      </c>
      <c r="G6">
        <v>90990210</v>
      </c>
      <c r="H6">
        <v>0.1</v>
      </c>
    </row>
    <row r="7" spans="1:8">
      <c r="B7" t="s">
        <v>9</v>
      </c>
      <c r="C7" t="s">
        <v>10</v>
      </c>
      <c r="D7" s="1" t="s">
        <v>112</v>
      </c>
      <c r="E7" s="1" t="s">
        <v>111</v>
      </c>
      <c r="F7">
        <v>173</v>
      </c>
      <c r="G7">
        <v>86807708</v>
      </c>
      <c r="H7">
        <v>0.2</v>
      </c>
    </row>
    <row r="8" spans="1:8">
      <c r="B8" t="s">
        <v>9</v>
      </c>
      <c r="C8" t="s">
        <v>10</v>
      </c>
      <c r="D8" s="1" t="s">
        <v>110</v>
      </c>
      <c r="E8" s="1" t="s">
        <v>109</v>
      </c>
      <c r="F8">
        <v>234</v>
      </c>
      <c r="G8">
        <v>81376872</v>
      </c>
      <c r="H8">
        <v>0.3</v>
      </c>
    </row>
    <row r="9" spans="1:8">
      <c r="B9" t="s">
        <v>9</v>
      </c>
      <c r="C9" t="s">
        <v>10</v>
      </c>
      <c r="D9" s="1" t="s">
        <v>108</v>
      </c>
      <c r="E9" s="1" t="s">
        <v>107</v>
      </c>
      <c r="F9">
        <v>365</v>
      </c>
      <c r="G9">
        <v>85606128</v>
      </c>
      <c r="H9">
        <v>0.4</v>
      </c>
    </row>
    <row r="10" spans="1:8">
      <c r="B10" t="s">
        <v>9</v>
      </c>
      <c r="C10" t="s">
        <v>10</v>
      </c>
      <c r="D10" s="1" t="s">
        <v>106</v>
      </c>
      <c r="E10" s="1" t="s">
        <v>105</v>
      </c>
      <c r="F10">
        <v>433</v>
      </c>
      <c r="G10">
        <v>67332244</v>
      </c>
      <c r="H10">
        <v>0.6</v>
      </c>
    </row>
    <row r="11" spans="1:8">
      <c r="B11" t="s">
        <v>9</v>
      </c>
      <c r="C11" t="s">
        <v>10</v>
      </c>
      <c r="D11" s="1" t="s">
        <v>104</v>
      </c>
      <c r="E11" s="1" t="s">
        <v>103</v>
      </c>
      <c r="F11">
        <v>331</v>
      </c>
      <c r="G11">
        <v>32412150</v>
      </c>
      <c r="H11">
        <v>1</v>
      </c>
    </row>
    <row r="12" spans="1:8">
      <c r="B12" s="104" t="s">
        <v>9</v>
      </c>
      <c r="C12" s="104" t="s">
        <v>10</v>
      </c>
      <c r="D12" s="105" t="s">
        <v>102</v>
      </c>
      <c r="E12" s="105" t="s">
        <v>101</v>
      </c>
      <c r="F12" s="104">
        <v>142</v>
      </c>
      <c r="G12" s="104">
        <v>11951512</v>
      </c>
      <c r="H12" s="104">
        <v>1.2</v>
      </c>
    </row>
    <row r="13" spans="1:8">
      <c r="B13" t="s">
        <v>11</v>
      </c>
      <c r="C13" t="s">
        <v>12</v>
      </c>
      <c r="D13" s="1" t="s">
        <v>116</v>
      </c>
      <c r="E13" s="1" t="s">
        <v>115</v>
      </c>
      <c r="F13">
        <v>38</v>
      </c>
      <c r="G13">
        <v>86177326</v>
      </c>
      <c r="H13">
        <v>0</v>
      </c>
    </row>
    <row r="14" spans="1:8">
      <c r="B14" t="s">
        <v>11</v>
      </c>
      <c r="C14" t="s">
        <v>12</v>
      </c>
      <c r="D14" s="1" t="s">
        <v>114</v>
      </c>
      <c r="E14" s="1" t="s">
        <v>113</v>
      </c>
      <c r="F14">
        <v>111</v>
      </c>
      <c r="G14">
        <v>90990210</v>
      </c>
      <c r="H14">
        <v>0.1</v>
      </c>
    </row>
    <row r="15" spans="1:8">
      <c r="B15" t="s">
        <v>11</v>
      </c>
      <c r="C15" t="s">
        <v>12</v>
      </c>
      <c r="D15" s="1" t="s">
        <v>112</v>
      </c>
      <c r="E15" s="1" t="s">
        <v>111</v>
      </c>
      <c r="F15">
        <v>192</v>
      </c>
      <c r="G15">
        <v>86807708</v>
      </c>
      <c r="H15">
        <v>0.2</v>
      </c>
    </row>
    <row r="16" spans="1:8">
      <c r="B16" t="s">
        <v>11</v>
      </c>
      <c r="C16" t="s">
        <v>12</v>
      </c>
      <c r="D16" s="1" t="s">
        <v>110</v>
      </c>
      <c r="E16" s="1" t="s">
        <v>109</v>
      </c>
      <c r="F16">
        <v>287</v>
      </c>
      <c r="G16">
        <v>81376872</v>
      </c>
      <c r="H16">
        <v>0.4</v>
      </c>
    </row>
    <row r="17" spans="1:8">
      <c r="B17" t="s">
        <v>11</v>
      </c>
      <c r="C17" t="s">
        <v>12</v>
      </c>
      <c r="D17" s="1" t="s">
        <v>108</v>
      </c>
      <c r="E17" s="1" t="s">
        <v>107</v>
      </c>
      <c r="F17">
        <v>621</v>
      </c>
      <c r="G17">
        <v>85606128</v>
      </c>
      <c r="H17">
        <v>0.7</v>
      </c>
    </row>
    <row r="18" spans="1:8">
      <c r="B18" t="s">
        <v>11</v>
      </c>
      <c r="C18" t="s">
        <v>12</v>
      </c>
      <c r="D18" s="1" t="s">
        <v>106</v>
      </c>
      <c r="E18" s="1" t="s">
        <v>105</v>
      </c>
      <c r="F18">
        <v>587</v>
      </c>
      <c r="G18">
        <v>67332244</v>
      </c>
      <c r="H18">
        <v>0.9</v>
      </c>
    </row>
    <row r="19" spans="1:8">
      <c r="B19" t="s">
        <v>11</v>
      </c>
      <c r="C19" t="s">
        <v>12</v>
      </c>
      <c r="D19" s="1" t="s">
        <v>104</v>
      </c>
      <c r="E19" s="1" t="s">
        <v>103</v>
      </c>
      <c r="F19">
        <v>487</v>
      </c>
      <c r="G19">
        <v>32412150</v>
      </c>
      <c r="H19">
        <v>1.5</v>
      </c>
    </row>
    <row r="20" spans="1:8">
      <c r="B20" t="s">
        <v>11</v>
      </c>
      <c r="C20" t="s">
        <v>12</v>
      </c>
      <c r="D20" s="1" t="s">
        <v>102</v>
      </c>
      <c r="E20" s="1" t="s">
        <v>101</v>
      </c>
      <c r="F20">
        <v>378</v>
      </c>
      <c r="G20">
        <v>11951512</v>
      </c>
      <c r="H20">
        <v>3.2</v>
      </c>
    </row>
    <row r="21" spans="1:8">
      <c r="A21" t="s">
        <v>14</v>
      </c>
    </row>
    <row r="22" spans="1:8">
      <c r="A22" t="s">
        <v>276</v>
      </c>
    </row>
    <row r="23" spans="1:8">
      <c r="A23" t="s">
        <v>16</v>
      </c>
    </row>
    <row r="24" spans="1:8">
      <c r="A24" t="s">
        <v>275</v>
      </c>
    </row>
    <row r="25" spans="1:8">
      <c r="A25" t="s">
        <v>274</v>
      </c>
    </row>
    <row r="26" spans="1:8">
      <c r="A26" t="s">
        <v>292</v>
      </c>
    </row>
    <row r="27" spans="1:8">
      <c r="A27" t="s">
        <v>291</v>
      </c>
    </row>
    <row r="28" spans="1:8">
      <c r="A28" t="s">
        <v>143</v>
      </c>
    </row>
    <row r="29" spans="1:8">
      <c r="A29" t="s">
        <v>20</v>
      </c>
    </row>
    <row r="30" spans="1:8">
      <c r="A30" t="s">
        <v>21</v>
      </c>
    </row>
    <row r="31" spans="1:8">
      <c r="A31" t="s">
        <v>23</v>
      </c>
    </row>
    <row r="32" spans="1:8">
      <c r="A32" t="s">
        <v>24</v>
      </c>
    </row>
    <row r="33" spans="1:1">
      <c r="A33" t="s">
        <v>14</v>
      </c>
    </row>
    <row r="34" spans="1:1">
      <c r="A34" t="s">
        <v>272</v>
      </c>
    </row>
    <row r="35" spans="1:1">
      <c r="A35" t="s">
        <v>14</v>
      </c>
    </row>
    <row r="36" spans="1:1">
      <c r="A36" t="s">
        <v>290</v>
      </c>
    </row>
    <row r="37" spans="1:1">
      <c r="A37" t="s">
        <v>14</v>
      </c>
    </row>
    <row r="38" spans="1:1">
      <c r="A38" t="s">
        <v>27</v>
      </c>
    </row>
    <row r="39" spans="1:1">
      <c r="A39" t="s">
        <v>270</v>
      </c>
    </row>
    <row r="40" spans="1:1">
      <c r="A40" t="s">
        <v>269</v>
      </c>
    </row>
    <row r="41" spans="1:1">
      <c r="A41" t="s">
        <v>289</v>
      </c>
    </row>
    <row r="42" spans="1:1">
      <c r="A42" t="s">
        <v>267</v>
      </c>
    </row>
    <row r="43" spans="1:1">
      <c r="A43" t="s">
        <v>14</v>
      </c>
    </row>
    <row r="44" spans="1:1">
      <c r="A44" t="s">
        <v>140</v>
      </c>
    </row>
    <row r="45" spans="1:1">
      <c r="A45" t="s">
        <v>139</v>
      </c>
    </row>
    <row r="46" spans="1:1">
      <c r="A46" t="s">
        <v>138</v>
      </c>
    </row>
    <row r="47" spans="1:1">
      <c r="A47" t="s">
        <v>266</v>
      </c>
    </row>
    <row r="48" spans="1:1">
      <c r="A48" t="s">
        <v>265</v>
      </c>
    </row>
    <row r="49" spans="1:1">
      <c r="A49" t="s">
        <v>14</v>
      </c>
    </row>
    <row r="50" spans="1:1">
      <c r="A50" t="s">
        <v>31</v>
      </c>
    </row>
    <row r="51" spans="1:1">
      <c r="A51" t="s">
        <v>264</v>
      </c>
    </row>
    <row r="52" spans="1:1">
      <c r="A52" t="s">
        <v>263</v>
      </c>
    </row>
    <row r="53" spans="1:1">
      <c r="A53" t="s">
        <v>262</v>
      </c>
    </row>
    <row r="54" spans="1:1">
      <c r="A54" t="s">
        <v>261</v>
      </c>
    </row>
    <row r="55" spans="1:1">
      <c r="A55" t="s">
        <v>288</v>
      </c>
    </row>
    <row r="56" spans="1:1">
      <c r="A56" t="s">
        <v>91</v>
      </c>
    </row>
    <row r="57" spans="1:1">
      <c r="A57" t="s">
        <v>287</v>
      </c>
    </row>
    <row r="58" spans="1:1">
      <c r="A58" t="s">
        <v>286</v>
      </c>
    </row>
    <row r="59" spans="1:1">
      <c r="A59" t="s">
        <v>259</v>
      </c>
    </row>
    <row r="60" spans="1:1">
      <c r="A60" t="s">
        <v>258</v>
      </c>
    </row>
    <row r="61" spans="1:1">
      <c r="A61" t="s">
        <v>257</v>
      </c>
    </row>
    <row r="62" spans="1:1">
      <c r="A62" t="s">
        <v>256</v>
      </c>
    </row>
    <row r="63" spans="1:1">
      <c r="A63" t="s">
        <v>255</v>
      </c>
    </row>
    <row r="64" spans="1:1">
      <c r="A64" t="s">
        <v>254</v>
      </c>
    </row>
    <row r="65" spans="1:1">
      <c r="A65" t="s">
        <v>285</v>
      </c>
    </row>
    <row r="66" spans="1:1">
      <c r="A66" t="s">
        <v>252</v>
      </c>
    </row>
    <row r="67" spans="1:1">
      <c r="A67" t="s">
        <v>251</v>
      </c>
    </row>
    <row r="68" spans="1:1">
      <c r="A68" t="s">
        <v>284</v>
      </c>
    </row>
    <row r="69" spans="1:1">
      <c r="A69" t="s">
        <v>72</v>
      </c>
    </row>
    <row r="70" spans="1:1">
      <c r="A70" t="s">
        <v>249</v>
      </c>
    </row>
    <row r="71" spans="1:1">
      <c r="A71" t="s">
        <v>248</v>
      </c>
    </row>
    <row r="72" spans="1:1">
      <c r="A72" t="s">
        <v>247</v>
      </c>
    </row>
    <row r="73" spans="1:1">
      <c r="A73" t="s">
        <v>246</v>
      </c>
    </row>
    <row r="74" spans="1:1">
      <c r="A74" t="s">
        <v>283</v>
      </c>
    </row>
    <row r="75" spans="1:1">
      <c r="A75" t="s">
        <v>244</v>
      </c>
    </row>
    <row r="76" spans="1:1">
      <c r="A76" t="s">
        <v>77</v>
      </c>
    </row>
    <row r="77" spans="1:1">
      <c r="A77" t="s">
        <v>78</v>
      </c>
    </row>
    <row r="78" spans="1:1">
      <c r="A78" t="s">
        <v>79</v>
      </c>
    </row>
    <row r="79" spans="1:1">
      <c r="A79">
        <v>2020</v>
      </c>
    </row>
    <row r="80" spans="1:1">
      <c r="A80" t="s">
        <v>282</v>
      </c>
    </row>
    <row r="81" spans="1:1">
      <c r="A81" t="s">
        <v>242</v>
      </c>
    </row>
    <row r="82" spans="1:1">
      <c r="A82" t="s">
        <v>281</v>
      </c>
    </row>
    <row r="83" spans="1:1">
      <c r="A83" t="s">
        <v>240</v>
      </c>
    </row>
    <row r="84" spans="1:1">
      <c r="A84" t="s">
        <v>239</v>
      </c>
    </row>
    <row r="85" spans="1:1">
      <c r="A85" t="s">
        <v>238</v>
      </c>
    </row>
    <row r="86" spans="1:1">
      <c r="A86" t="s">
        <v>237</v>
      </c>
    </row>
    <row r="87" spans="1:1">
      <c r="A87" t="s">
        <v>28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182"/>
  <sheetViews>
    <sheetView tabSelected="1" topLeftCell="D43" workbookViewId="0">
      <selection activeCell="M88" sqref="M88"/>
    </sheetView>
  </sheetViews>
  <sheetFormatPr defaultRowHeight="14.5"/>
  <cols>
    <col min="6" max="6" width="9.26953125" bestFit="1" customWidth="1"/>
  </cols>
  <sheetData>
    <row r="1" spans="1:17" ht="20" thickBot="1">
      <c r="A1" s="2" t="s">
        <v>0</v>
      </c>
      <c r="B1" s="3" t="s">
        <v>3</v>
      </c>
      <c r="C1" s="3" t="s">
        <v>4</v>
      </c>
      <c r="D1" s="3" t="s">
        <v>197</v>
      </c>
      <c r="E1" s="2" t="s">
        <v>196</v>
      </c>
      <c r="F1" s="2" t="s">
        <v>5</v>
      </c>
      <c r="G1" s="2" t="s">
        <v>6</v>
      </c>
      <c r="H1" s="2" t="s">
        <v>7</v>
      </c>
      <c r="I1" s="2" t="s">
        <v>8</v>
      </c>
      <c r="J1" s="2" t="s">
        <v>304</v>
      </c>
      <c r="K1" s="2"/>
      <c r="L1" s="4" t="s">
        <v>199</v>
      </c>
      <c r="P1" s="5" t="s">
        <v>202</v>
      </c>
    </row>
    <row r="2" spans="1:17" ht="15" thickTop="1">
      <c r="B2" s="1" t="s">
        <v>9</v>
      </c>
      <c r="C2" s="1" t="s">
        <v>10</v>
      </c>
      <c r="D2" s="1" t="s">
        <v>194</v>
      </c>
      <c r="E2">
        <v>1</v>
      </c>
      <c r="F2">
        <v>188</v>
      </c>
      <c r="G2">
        <v>103604166</v>
      </c>
      <c r="H2">
        <v>0.2</v>
      </c>
      <c r="I2">
        <v>0.2</v>
      </c>
      <c r="J2" s="106">
        <f>_xlfn.XLOOKUP($D2,'Deaths by State 2021-2022'!$D$2:$D$34,'Deaths by State 2021-2022'!$F$2:$F$34,0,0)</f>
        <v>26</v>
      </c>
      <c r="K2" s="106">
        <f>_xlfn.XLOOKUP($D2,'Deaths by State 2021-2022'!$D$2:$D$34,'Deaths by State 2021-2022'!$G$2:$G$34,0,0)</f>
        <v>10079754</v>
      </c>
      <c r="L2" s="101">
        <f>100000*(F2+J2)/(G2+K2)</f>
        <v>0.18824122180164091</v>
      </c>
      <c r="P2" t="s">
        <v>200</v>
      </c>
      <c r="Q2">
        <f>MIN(L2:L50)</f>
        <v>2.3162612270146783E-2</v>
      </c>
    </row>
    <row r="3" spans="1:17">
      <c r="B3" s="1" t="s">
        <v>9</v>
      </c>
      <c r="C3" s="1" t="s">
        <v>10</v>
      </c>
      <c r="D3" s="1" t="s">
        <v>193</v>
      </c>
      <c r="E3">
        <v>2</v>
      </c>
      <c r="F3">
        <v>14</v>
      </c>
      <c r="G3">
        <v>15300884</v>
      </c>
      <c r="H3" t="s">
        <v>121</v>
      </c>
      <c r="I3" t="s">
        <v>121</v>
      </c>
      <c r="J3" s="106">
        <f>_xlfn.XLOOKUP($D3,'Deaths by State 2021-2022'!$D$2:$D$34,'Deaths by State 2021-2022'!$F$2:$F$34,0,0)</f>
        <v>0</v>
      </c>
      <c r="K3" s="106">
        <f>_xlfn.XLOOKUP($D3,'Deaths by State 2021-2022'!$D$2:$D$34,'Deaths by State 2021-2022'!$G$2:$G$34,0,0)</f>
        <v>0</v>
      </c>
      <c r="L3" s="101">
        <f t="shared" ref="L3:L66" si="0">100000*(F3+J3)/(G3+K3)</f>
        <v>9.1497981423818389E-2</v>
      </c>
      <c r="P3" t="s">
        <v>201</v>
      </c>
      <c r="Q3">
        <f>MAX(L2:L50)</f>
        <v>1.2087893174367688</v>
      </c>
    </row>
    <row r="4" spans="1:17">
      <c r="B4" s="1" t="s">
        <v>9</v>
      </c>
      <c r="C4" s="1" t="s">
        <v>10</v>
      </c>
      <c r="D4" s="1" t="s">
        <v>192</v>
      </c>
      <c r="E4">
        <v>4</v>
      </c>
      <c r="F4">
        <v>1408</v>
      </c>
      <c r="G4">
        <v>138079425</v>
      </c>
      <c r="H4">
        <v>1</v>
      </c>
      <c r="I4">
        <v>0.9</v>
      </c>
      <c r="J4" s="106">
        <f>_xlfn.XLOOKUP($D4,'Deaths by State 2021-2022'!$D$2:$D$34,'Deaths by State 2021-2022'!$F$2:$F$34,0,0)</f>
        <v>437</v>
      </c>
      <c r="K4" s="106">
        <f>_xlfn.XLOOKUP($D4,'Deaths by State 2021-2022'!$D$2:$D$34,'Deaths by State 2021-2022'!$G$2:$G$34,0,0)</f>
        <v>14552632</v>
      </c>
      <c r="L4" s="101">
        <f t="shared" si="0"/>
        <v>1.2087893174367688</v>
      </c>
    </row>
    <row r="5" spans="1:17">
      <c r="B5" s="1" t="s">
        <v>9</v>
      </c>
      <c r="C5" s="1" t="s">
        <v>10</v>
      </c>
      <c r="D5" s="1" t="s">
        <v>191</v>
      </c>
      <c r="E5">
        <v>5</v>
      </c>
      <c r="F5">
        <v>195</v>
      </c>
      <c r="G5">
        <v>63181817</v>
      </c>
      <c r="H5">
        <v>0.3</v>
      </c>
      <c r="I5">
        <v>0.3</v>
      </c>
      <c r="J5" s="106">
        <f>_xlfn.XLOOKUP($D5,'Deaths by State 2021-2022'!$D$2:$D$34,'Deaths by State 2021-2022'!$F$2:$F$34,0,0)</f>
        <v>35</v>
      </c>
      <c r="K5" s="106">
        <f>_xlfn.XLOOKUP($D5,'Deaths by State 2021-2022'!$D$2:$D$34,'Deaths by State 2021-2022'!$G$2:$G$34,0,0)</f>
        <v>6051782</v>
      </c>
      <c r="L5" s="101">
        <f t="shared" si="0"/>
        <v>0.33220864337848449</v>
      </c>
      <c r="P5" s="5" t="s">
        <v>203</v>
      </c>
    </row>
    <row r="6" spans="1:17">
      <c r="B6" s="1" t="s">
        <v>9</v>
      </c>
      <c r="C6" s="1" t="s">
        <v>10</v>
      </c>
      <c r="D6" s="1" t="s">
        <v>190</v>
      </c>
      <c r="E6">
        <v>6</v>
      </c>
      <c r="F6">
        <v>935</v>
      </c>
      <c r="G6">
        <v>815706063</v>
      </c>
      <c r="H6">
        <v>0.1</v>
      </c>
      <c r="I6">
        <v>0.1</v>
      </c>
      <c r="J6" s="106">
        <f>_xlfn.XLOOKUP($D6,'Deaths by State 2021-2022'!$D$2:$D$34,'Deaths by State 2021-2022'!$F$2:$F$34,0,0)</f>
        <v>172</v>
      </c>
      <c r="K6" s="106">
        <f>_xlfn.XLOOKUP($D6,'Deaths by State 2021-2022'!$D$2:$D$34,'Deaths by State 2021-2022'!$G$2:$G$34,0,0)</f>
        <v>78475672</v>
      </c>
      <c r="L6" s="101">
        <f t="shared" si="0"/>
        <v>0.12380033685210536</v>
      </c>
      <c r="P6" t="s">
        <v>200</v>
      </c>
      <c r="Q6">
        <f>MIN(L51:L100)</f>
        <v>5.0073505829272197E-2</v>
      </c>
    </row>
    <row r="7" spans="1:17">
      <c r="B7" s="1" t="s">
        <v>9</v>
      </c>
      <c r="C7" s="1" t="s">
        <v>10</v>
      </c>
      <c r="D7" s="1" t="s">
        <v>189</v>
      </c>
      <c r="E7">
        <v>8</v>
      </c>
      <c r="F7">
        <v>57</v>
      </c>
      <c r="G7">
        <v>110389320</v>
      </c>
      <c r="H7">
        <v>0.1</v>
      </c>
      <c r="I7">
        <v>0</v>
      </c>
      <c r="J7" s="106">
        <f>_xlfn.XLOOKUP($D7,'Deaths by State 2021-2022'!$D$2:$D$34,'Deaths by State 2021-2022'!$F$2:$F$34,0,0)</f>
        <v>15</v>
      </c>
      <c r="K7" s="106">
        <f>_xlfn.XLOOKUP($D7,'Deaths by State 2021-2022'!$D$2:$D$34,'Deaths by State 2021-2022'!$G$2:$G$34,0,0)</f>
        <v>11624138</v>
      </c>
      <c r="L7" s="101">
        <f t="shared" si="0"/>
        <v>5.9009883975257874E-2</v>
      </c>
      <c r="P7" t="s">
        <v>201</v>
      </c>
      <c r="Q7">
        <f>MAX(L51:L100)</f>
        <v>2.111386996361138</v>
      </c>
    </row>
    <row r="8" spans="1:17">
      <c r="B8" s="1" t="s">
        <v>9</v>
      </c>
      <c r="C8" s="1" t="s">
        <v>10</v>
      </c>
      <c r="D8" s="1" t="s">
        <v>188</v>
      </c>
      <c r="E8">
        <v>9</v>
      </c>
      <c r="F8">
        <v>18</v>
      </c>
      <c r="G8">
        <v>77711442</v>
      </c>
      <c r="H8" t="s">
        <v>121</v>
      </c>
      <c r="I8" t="s">
        <v>121</v>
      </c>
      <c r="J8" s="106">
        <f>_xlfn.XLOOKUP($D8,'Deaths by State 2021-2022'!$D$2:$D$34,'Deaths by State 2021-2022'!$F$2:$F$34,0,0)</f>
        <v>0</v>
      </c>
      <c r="K8" s="106">
        <f>_xlfn.XLOOKUP($D8,'Deaths by State 2021-2022'!$D$2:$D$34,'Deaths by State 2021-2022'!$G$2:$G$34,0,0)</f>
        <v>0</v>
      </c>
      <c r="L8" s="101">
        <f t="shared" si="0"/>
        <v>2.3162612270146783E-2</v>
      </c>
    </row>
    <row r="9" spans="1:17">
      <c r="B9" s="1" t="s">
        <v>9</v>
      </c>
      <c r="C9" s="1" t="s">
        <v>10</v>
      </c>
      <c r="D9" s="1" t="s">
        <v>187</v>
      </c>
      <c r="E9">
        <v>10</v>
      </c>
      <c r="F9">
        <v>17</v>
      </c>
      <c r="G9">
        <v>19532241</v>
      </c>
      <c r="H9" t="s">
        <v>121</v>
      </c>
      <c r="I9" t="s">
        <v>121</v>
      </c>
      <c r="J9" s="106">
        <f>_xlfn.XLOOKUP($D9,'Deaths by State 2021-2022'!$D$2:$D$34,'Deaths by State 2021-2022'!$F$2:$F$34,0,0)</f>
        <v>0</v>
      </c>
      <c r="K9" s="106">
        <f>_xlfn.XLOOKUP($D9,'Deaths by State 2021-2022'!$D$2:$D$34,'Deaths by State 2021-2022'!$G$2:$G$34,0,0)</f>
        <v>0</v>
      </c>
      <c r="L9" s="101">
        <f t="shared" si="0"/>
        <v>8.7035583884102194E-2</v>
      </c>
    </row>
    <row r="10" spans="1:17">
      <c r="B10" s="1" t="s">
        <v>9</v>
      </c>
      <c r="C10" s="1" t="s">
        <v>10</v>
      </c>
      <c r="D10" s="1" t="s">
        <v>186</v>
      </c>
      <c r="E10">
        <v>11</v>
      </c>
      <c r="F10">
        <v>17</v>
      </c>
      <c r="G10">
        <v>13636649</v>
      </c>
      <c r="H10" t="s">
        <v>121</v>
      </c>
      <c r="I10" t="s">
        <v>121</v>
      </c>
      <c r="J10" s="106">
        <f>_xlfn.XLOOKUP($D10,'Deaths by State 2021-2022'!$D$2:$D$34,'Deaths by State 2021-2022'!$F$2:$F$34,0,0)</f>
        <v>0</v>
      </c>
      <c r="K10" s="106">
        <f>_xlfn.XLOOKUP($D10,'Deaths by State 2021-2022'!$D$2:$D$34,'Deaths by State 2021-2022'!$G$2:$G$34,0,0)</f>
        <v>0</v>
      </c>
      <c r="L10" s="101">
        <f t="shared" si="0"/>
        <v>0.12466405786348245</v>
      </c>
    </row>
    <row r="11" spans="1:17">
      <c r="B11" s="1" t="s">
        <v>9</v>
      </c>
      <c r="C11" s="1" t="s">
        <v>10</v>
      </c>
      <c r="D11" s="1" t="s">
        <v>185</v>
      </c>
      <c r="E11">
        <v>12</v>
      </c>
      <c r="F11">
        <v>374</v>
      </c>
      <c r="G11">
        <v>413765419</v>
      </c>
      <c r="H11">
        <v>0.1</v>
      </c>
      <c r="I11">
        <v>0.1</v>
      </c>
      <c r="J11" s="106">
        <f>_xlfn.XLOOKUP($D11,'Deaths by State 2021-2022'!$D$2:$D$34,'Deaths by State 2021-2022'!$F$2:$F$34,0,0)</f>
        <v>49</v>
      </c>
      <c r="K11" s="106">
        <f>_xlfn.XLOOKUP($D11,'Deaths by State 2021-2022'!$D$2:$D$34,'Deaths by State 2021-2022'!$G$2:$G$34,0,0)</f>
        <v>43562256</v>
      </c>
      <c r="L11" s="101">
        <f t="shared" si="0"/>
        <v>9.2493855745773526E-2</v>
      </c>
    </row>
    <row r="12" spans="1:17">
      <c r="B12" s="1" t="s">
        <v>9</v>
      </c>
      <c r="C12" s="1" t="s">
        <v>10</v>
      </c>
      <c r="D12" s="1" t="s">
        <v>184</v>
      </c>
      <c r="E12">
        <v>13</v>
      </c>
      <c r="F12">
        <v>213</v>
      </c>
      <c r="G12">
        <v>209381012</v>
      </c>
      <c r="H12">
        <v>0.1</v>
      </c>
      <c r="I12">
        <v>0.1</v>
      </c>
      <c r="J12" s="106">
        <f>_xlfn.XLOOKUP($D12,'Deaths by State 2021-2022'!$D$2:$D$34,'Deaths by State 2021-2022'!$F$2:$F$34,0,0)</f>
        <v>18</v>
      </c>
      <c r="K12" s="106">
        <f>_xlfn.XLOOKUP($D12,'Deaths by State 2021-2022'!$D$2:$D$34,'Deaths by State 2021-2022'!$G$2:$G$34,0,0)</f>
        <v>21599132</v>
      </c>
      <c r="L12" s="101">
        <f t="shared" si="0"/>
        <v>0.10000859640991479</v>
      </c>
    </row>
    <row r="13" spans="1:17">
      <c r="B13" s="1" t="s">
        <v>9</v>
      </c>
      <c r="C13" s="1" t="s">
        <v>10</v>
      </c>
      <c r="D13" s="1" t="s">
        <v>195</v>
      </c>
      <c r="E13">
        <v>15</v>
      </c>
      <c r="F13">
        <v>20</v>
      </c>
      <c r="G13">
        <v>29491292</v>
      </c>
      <c r="H13">
        <v>0.1</v>
      </c>
      <c r="I13">
        <v>0.1</v>
      </c>
      <c r="J13" s="106">
        <f>_xlfn.XLOOKUP($D13,'Deaths by State 2021-2022'!$D$2:$D$34,'Deaths by State 2021-2022'!$F$2:$F$34,0,0)</f>
        <v>0</v>
      </c>
      <c r="K13" s="106">
        <f>_xlfn.XLOOKUP($D13,'Deaths by State 2021-2022'!$D$2:$D$34,'Deaths by State 2021-2022'!$G$2:$G$34,0,0)</f>
        <v>0</v>
      </c>
      <c r="L13" s="101">
        <f t="shared" si="0"/>
        <v>6.7816628718741792E-2</v>
      </c>
    </row>
    <row r="14" spans="1:17">
      <c r="B14" s="1" t="s">
        <v>9</v>
      </c>
      <c r="C14" s="1" t="s">
        <v>10</v>
      </c>
      <c r="D14" s="1" t="s">
        <v>183</v>
      </c>
      <c r="E14">
        <v>16</v>
      </c>
      <c r="F14">
        <v>33</v>
      </c>
      <c r="G14">
        <v>33894011</v>
      </c>
      <c r="H14">
        <v>0.1</v>
      </c>
      <c r="I14">
        <v>0.1</v>
      </c>
      <c r="J14" s="106">
        <f>_xlfn.XLOOKUP($D14,'Deaths by State 2021-2022'!$D$2:$D$34,'Deaths by State 2021-2022'!$F$2:$F$34,0,0)</f>
        <v>0</v>
      </c>
      <c r="K14" s="106">
        <f>_xlfn.XLOOKUP($D14,'Deaths by State 2021-2022'!$D$2:$D$34,'Deaths by State 2021-2022'!$G$2:$G$34,0,0)</f>
        <v>0</v>
      </c>
      <c r="L14" s="101">
        <f t="shared" si="0"/>
        <v>9.7362333422267439E-2</v>
      </c>
    </row>
    <row r="15" spans="1:17">
      <c r="B15" s="1" t="s">
        <v>9</v>
      </c>
      <c r="C15" s="1" t="s">
        <v>10</v>
      </c>
      <c r="D15" s="1" t="s">
        <v>182</v>
      </c>
      <c r="E15">
        <v>17</v>
      </c>
      <c r="F15">
        <v>312</v>
      </c>
      <c r="G15">
        <v>279233480</v>
      </c>
      <c r="H15">
        <v>0.1</v>
      </c>
      <c r="I15">
        <v>0.1</v>
      </c>
      <c r="J15" s="106">
        <f>_xlfn.XLOOKUP($D15,'Deaths by State 2021-2022'!$D$2:$D$34,'Deaths by State 2021-2022'!$F$2:$F$34,0,0)</f>
        <v>27</v>
      </c>
      <c r="K15" s="106">
        <f>_xlfn.XLOOKUP($D15,'Deaths by State 2021-2022'!$D$2:$D$34,'Deaths by State 2021-2022'!$G$2:$G$34,0,0)</f>
        <v>25342938</v>
      </c>
      <c r="L15" s="101">
        <f t="shared" si="0"/>
        <v>0.11130211663333699</v>
      </c>
    </row>
    <row r="16" spans="1:17">
      <c r="B16" s="1" t="s">
        <v>9</v>
      </c>
      <c r="C16" s="1" t="s">
        <v>10</v>
      </c>
      <c r="D16" s="1" t="s">
        <v>181</v>
      </c>
      <c r="E16">
        <v>18</v>
      </c>
      <c r="F16">
        <v>128</v>
      </c>
      <c r="G16">
        <v>141518257</v>
      </c>
      <c r="H16">
        <v>0.1</v>
      </c>
      <c r="I16">
        <v>0.1</v>
      </c>
      <c r="J16" s="106">
        <f>_xlfn.XLOOKUP($D16,'Deaths by State 2021-2022'!$D$2:$D$34,'Deaths by State 2021-2022'!$F$2:$F$34,0,0)</f>
        <v>24</v>
      </c>
      <c r="K16" s="106">
        <f>_xlfn.XLOOKUP($D16,'Deaths by State 2021-2022'!$D$2:$D$34,'Deaths by State 2021-2022'!$G$2:$G$34,0,0)</f>
        <v>13611970</v>
      </c>
      <c r="L16" s="101">
        <f t="shared" si="0"/>
        <v>9.798219401819093E-2</v>
      </c>
    </row>
    <row r="17" spans="2:12">
      <c r="B17" s="1" t="s">
        <v>9</v>
      </c>
      <c r="C17" s="1" t="s">
        <v>10</v>
      </c>
      <c r="D17" s="1" t="s">
        <v>180</v>
      </c>
      <c r="E17">
        <v>19</v>
      </c>
      <c r="F17">
        <v>55</v>
      </c>
      <c r="G17">
        <v>66861208</v>
      </c>
      <c r="H17">
        <v>0.1</v>
      </c>
      <c r="I17">
        <v>0.1</v>
      </c>
      <c r="J17" s="106">
        <f>_xlfn.XLOOKUP($D17,'Deaths by State 2021-2022'!$D$2:$D$34,'Deaths by State 2021-2022'!$F$2:$F$34,0,0)</f>
        <v>12</v>
      </c>
      <c r="K17" s="106">
        <f>_xlfn.XLOOKUP($D17,'Deaths by State 2021-2022'!$D$2:$D$34,'Deaths by State 2021-2022'!$G$2:$G$34,0,0)</f>
        <v>6386158</v>
      </c>
      <c r="L17" s="101">
        <f t="shared" si="0"/>
        <v>9.1470865996737691E-2</v>
      </c>
    </row>
    <row r="18" spans="2:12">
      <c r="B18" s="1" t="s">
        <v>9</v>
      </c>
      <c r="C18" s="1" t="s">
        <v>10</v>
      </c>
      <c r="D18" s="1" t="s">
        <v>179</v>
      </c>
      <c r="E18">
        <v>20</v>
      </c>
      <c r="F18">
        <v>128</v>
      </c>
      <c r="G18">
        <v>62051541</v>
      </c>
      <c r="H18">
        <v>0.2</v>
      </c>
      <c r="I18">
        <v>0.2</v>
      </c>
      <c r="J18" s="106">
        <f>_xlfn.XLOOKUP($D18,'Deaths by State 2021-2022'!$D$2:$D$34,'Deaths by State 2021-2022'!$F$2:$F$34,0,0)</f>
        <v>15</v>
      </c>
      <c r="K18" s="106">
        <f>_xlfn.XLOOKUP($D18,'Deaths by State 2021-2022'!$D$2:$D$34,'Deaths by State 2021-2022'!$G$2:$G$34,0,0)</f>
        <v>5869164</v>
      </c>
      <c r="L18" s="101">
        <f t="shared" si="0"/>
        <v>0.21053962852711849</v>
      </c>
    </row>
    <row r="19" spans="2:12">
      <c r="B19" s="1" t="s">
        <v>9</v>
      </c>
      <c r="C19" s="1" t="s">
        <v>10</v>
      </c>
      <c r="D19" s="1" t="s">
        <v>178</v>
      </c>
      <c r="E19">
        <v>21</v>
      </c>
      <c r="F19">
        <v>112</v>
      </c>
      <c r="G19">
        <v>94374176</v>
      </c>
      <c r="H19">
        <v>0.1</v>
      </c>
      <c r="I19">
        <v>0.1</v>
      </c>
      <c r="J19" s="106">
        <f>_xlfn.XLOOKUP($D19,'Deaths by State 2021-2022'!$D$2:$D$34,'Deaths by State 2021-2022'!$F$2:$F$34,0,0)</f>
        <v>0</v>
      </c>
      <c r="K19" s="106">
        <f>_xlfn.XLOOKUP($D19,'Deaths by State 2021-2022'!$D$2:$D$34,'Deaths by State 2021-2022'!$G$2:$G$34,0,0)</f>
        <v>0</v>
      </c>
      <c r="L19" s="101">
        <f t="shared" si="0"/>
        <v>0.11867653286848301</v>
      </c>
    </row>
    <row r="20" spans="2:12">
      <c r="B20" s="1" t="s">
        <v>9</v>
      </c>
      <c r="C20" s="1" t="s">
        <v>10</v>
      </c>
      <c r="D20" s="1" t="s">
        <v>177</v>
      </c>
      <c r="E20">
        <v>22</v>
      </c>
      <c r="F20">
        <v>211</v>
      </c>
      <c r="G20">
        <v>100136377</v>
      </c>
      <c r="H20">
        <v>0.2</v>
      </c>
      <c r="I20">
        <v>0.2</v>
      </c>
      <c r="J20" s="106">
        <f>_xlfn.XLOOKUP($D20,'Deaths by State 2021-2022'!$D$2:$D$34,'Deaths by State 2021-2022'!$F$2:$F$34,0,0)</f>
        <v>31</v>
      </c>
      <c r="K20" s="106">
        <f>_xlfn.XLOOKUP($D20,'Deaths by State 2021-2022'!$D$2:$D$34,'Deaths by State 2021-2022'!$G$2:$G$34,0,0)</f>
        <v>9248094</v>
      </c>
      <c r="L20" s="101">
        <f t="shared" si="0"/>
        <v>0.22123798541750958</v>
      </c>
    </row>
    <row r="21" spans="2:12">
      <c r="B21" s="1" t="s">
        <v>9</v>
      </c>
      <c r="C21" s="1" t="s">
        <v>10</v>
      </c>
      <c r="D21" s="1" t="s">
        <v>176</v>
      </c>
      <c r="E21">
        <v>23</v>
      </c>
      <c r="F21">
        <v>12</v>
      </c>
      <c r="G21">
        <v>29046732</v>
      </c>
      <c r="H21" t="s">
        <v>121</v>
      </c>
      <c r="I21" t="s">
        <v>121</v>
      </c>
      <c r="J21" s="106">
        <f>_xlfn.XLOOKUP($D21,'Deaths by State 2021-2022'!$D$2:$D$34,'Deaths by State 2021-2022'!$F$2:$F$34,0,0)</f>
        <v>0</v>
      </c>
      <c r="K21" s="106">
        <f>_xlfn.XLOOKUP($D21,'Deaths by State 2021-2022'!$D$2:$D$34,'Deaths by State 2021-2022'!$G$2:$G$34,0,0)</f>
        <v>0</v>
      </c>
      <c r="L21" s="101">
        <f t="shared" si="0"/>
        <v>4.1312737006008113E-2</v>
      </c>
    </row>
    <row r="22" spans="2:12">
      <c r="B22" s="1" t="s">
        <v>9</v>
      </c>
      <c r="C22" s="1" t="s">
        <v>10</v>
      </c>
      <c r="D22" s="1" t="s">
        <v>175</v>
      </c>
      <c r="E22">
        <v>24</v>
      </c>
      <c r="F22">
        <v>183</v>
      </c>
      <c r="G22">
        <v>126308636</v>
      </c>
      <c r="H22">
        <v>0.1</v>
      </c>
      <c r="I22">
        <v>0.1</v>
      </c>
      <c r="J22" s="106">
        <f>_xlfn.XLOOKUP($D22,'Deaths by State 2021-2022'!$D$2:$D$34,'Deaths by State 2021-2022'!$F$2:$F$34,0,0)</f>
        <v>11</v>
      </c>
      <c r="K22" s="106">
        <f>_xlfn.XLOOKUP($D22,'Deaths by State 2021-2022'!$D$2:$D$34,'Deaths by State 2021-2022'!$G$2:$G$34,0,0)</f>
        <v>12330258</v>
      </c>
      <c r="L22" s="101">
        <f t="shared" si="0"/>
        <v>0.13993187222050402</v>
      </c>
    </row>
    <row r="23" spans="2:12">
      <c r="B23" s="1" t="s">
        <v>9</v>
      </c>
      <c r="C23" s="1" t="s">
        <v>10</v>
      </c>
      <c r="D23" s="1" t="s">
        <v>174</v>
      </c>
      <c r="E23">
        <v>25</v>
      </c>
      <c r="F23">
        <v>35</v>
      </c>
      <c r="G23">
        <v>144921428</v>
      </c>
      <c r="H23">
        <v>0</v>
      </c>
      <c r="I23">
        <v>0</v>
      </c>
      <c r="J23" s="106">
        <f>_xlfn.XLOOKUP($D23,'Deaths by State 2021-2022'!$D$2:$D$34,'Deaths by State 2021-2022'!$F$2:$F$34,0,0)</f>
        <v>0</v>
      </c>
      <c r="K23" s="106">
        <f>_xlfn.XLOOKUP($D23,'Deaths by State 2021-2022'!$D$2:$D$34,'Deaths by State 2021-2022'!$G$2:$G$34,0,0)</f>
        <v>0</v>
      </c>
      <c r="L23" s="101">
        <f t="shared" si="0"/>
        <v>2.4151017888120727E-2</v>
      </c>
    </row>
    <row r="24" spans="2:12">
      <c r="B24" s="1" t="s">
        <v>9</v>
      </c>
      <c r="C24" s="1" t="s">
        <v>10</v>
      </c>
      <c r="D24" s="1" t="s">
        <v>173</v>
      </c>
      <c r="E24">
        <v>26</v>
      </c>
      <c r="F24">
        <v>99</v>
      </c>
      <c r="G24">
        <v>219087039</v>
      </c>
      <c r="H24">
        <v>0</v>
      </c>
      <c r="I24">
        <v>0</v>
      </c>
      <c r="J24" s="106">
        <f>_xlfn.XLOOKUP($D24,'Deaths by State 2021-2022'!$D$2:$D$34,'Deaths by State 2021-2022'!$F$2:$F$34,0,0)</f>
        <v>14</v>
      </c>
      <c r="K24" s="106">
        <f>_xlfn.XLOOKUP($D24,'Deaths by State 2021-2022'!$D$2:$D$34,'Deaths by State 2021-2022'!$G$2:$G$34,0,0)</f>
        <v>20101622</v>
      </c>
      <c r="L24" s="101">
        <f t="shared" si="0"/>
        <v>4.7243042177488509E-2</v>
      </c>
    </row>
    <row r="25" spans="2:12">
      <c r="B25" s="1" t="s">
        <v>9</v>
      </c>
      <c r="C25" s="1" t="s">
        <v>10</v>
      </c>
      <c r="D25" s="1" t="s">
        <v>172</v>
      </c>
      <c r="E25">
        <v>27</v>
      </c>
      <c r="F25">
        <v>72</v>
      </c>
      <c r="G25">
        <v>116354336</v>
      </c>
      <c r="H25">
        <v>0.1</v>
      </c>
      <c r="I25">
        <v>0.1</v>
      </c>
      <c r="J25" s="106">
        <f>_xlfn.XLOOKUP($D25,'Deaths by State 2021-2022'!$D$2:$D$34,'Deaths by State 2021-2022'!$F$2:$F$34,0,0)</f>
        <v>10</v>
      </c>
      <c r="K25" s="106">
        <f>_xlfn.XLOOKUP($D25,'Deaths by State 2021-2022'!$D$2:$D$34,'Deaths by State 2021-2022'!$G$2:$G$34,0,0)</f>
        <v>11414780</v>
      </c>
      <c r="L25" s="101">
        <f t="shared" si="0"/>
        <v>6.4178263548446246E-2</v>
      </c>
    </row>
    <row r="26" spans="2:12">
      <c r="B26" s="1" t="s">
        <v>9</v>
      </c>
      <c r="C26" s="1" t="s">
        <v>10</v>
      </c>
      <c r="D26" s="1" t="s">
        <v>171</v>
      </c>
      <c r="E26">
        <v>28</v>
      </c>
      <c r="F26">
        <v>179</v>
      </c>
      <c r="G26">
        <v>64598559</v>
      </c>
      <c r="H26">
        <v>0.3</v>
      </c>
      <c r="I26">
        <v>0.3</v>
      </c>
      <c r="J26" s="106">
        <f>_xlfn.XLOOKUP($D26,'Deaths by State 2021-2022'!$D$2:$D$34,'Deaths by State 2021-2022'!$F$2:$F$34,0,0)</f>
        <v>19</v>
      </c>
      <c r="K26" s="106">
        <f>_xlfn.XLOOKUP($D26,'Deaths by State 2021-2022'!$D$2:$D$34,'Deaths by State 2021-2022'!$G$2:$G$34,0,0)</f>
        <v>5899930</v>
      </c>
      <c r="L26" s="101">
        <f t="shared" si="0"/>
        <v>0.28085708333408393</v>
      </c>
    </row>
    <row r="27" spans="2:12">
      <c r="B27" s="1" t="s">
        <v>9</v>
      </c>
      <c r="C27" s="1" t="s">
        <v>10</v>
      </c>
      <c r="D27" s="1" t="s">
        <v>170</v>
      </c>
      <c r="E27">
        <v>29</v>
      </c>
      <c r="F27">
        <v>375</v>
      </c>
      <c r="G27">
        <v>130170885</v>
      </c>
      <c r="H27">
        <v>0.3</v>
      </c>
      <c r="I27">
        <v>0.3</v>
      </c>
      <c r="J27" s="106">
        <f>_xlfn.XLOOKUP($D27,'Deaths by State 2021-2022'!$D$2:$D$34,'Deaths by State 2021-2022'!$F$2:$F$34,0,0)</f>
        <v>34</v>
      </c>
      <c r="K27" s="106">
        <f>_xlfn.XLOOKUP($D27,'Deaths by State 2021-2022'!$D$2:$D$34,'Deaths by State 2021-2022'!$G$2:$G$34,0,0)</f>
        <v>12336374</v>
      </c>
      <c r="L27" s="101">
        <f t="shared" si="0"/>
        <v>0.28700292383000642</v>
      </c>
    </row>
    <row r="28" spans="2:12">
      <c r="B28" s="1" t="s">
        <v>9</v>
      </c>
      <c r="C28" s="1" t="s">
        <v>10</v>
      </c>
      <c r="D28" s="1" t="s">
        <v>169</v>
      </c>
      <c r="E28">
        <v>30</v>
      </c>
      <c r="F28">
        <v>18</v>
      </c>
      <c r="G28">
        <v>21654987</v>
      </c>
      <c r="H28" t="s">
        <v>121</v>
      </c>
      <c r="I28" t="s">
        <v>121</v>
      </c>
      <c r="J28" s="106">
        <f>_xlfn.XLOOKUP($D28,'Deaths by State 2021-2022'!$D$2:$D$34,'Deaths by State 2021-2022'!$F$2:$F$34,0,0)</f>
        <v>0</v>
      </c>
      <c r="K28" s="106">
        <f>_xlfn.XLOOKUP($D28,'Deaths by State 2021-2022'!$D$2:$D$34,'Deaths by State 2021-2022'!$G$2:$G$34,0,0)</f>
        <v>0</v>
      </c>
      <c r="L28" s="101">
        <f t="shared" si="0"/>
        <v>8.312173080501041E-2</v>
      </c>
    </row>
    <row r="29" spans="2:12">
      <c r="B29" s="1" t="s">
        <v>9</v>
      </c>
      <c r="C29" s="1" t="s">
        <v>10</v>
      </c>
      <c r="D29" s="1" t="s">
        <v>168</v>
      </c>
      <c r="E29">
        <v>31</v>
      </c>
      <c r="F29">
        <v>45</v>
      </c>
      <c r="G29">
        <v>40077995</v>
      </c>
      <c r="H29">
        <v>0.1</v>
      </c>
      <c r="I29">
        <v>0.1</v>
      </c>
      <c r="J29" s="106">
        <f>_xlfn.XLOOKUP($D29,'Deaths by State 2021-2022'!$D$2:$D$34,'Deaths by State 2021-2022'!$F$2:$F$34,0,0)</f>
        <v>0</v>
      </c>
      <c r="K29" s="106">
        <f>_xlfn.XLOOKUP($D29,'Deaths by State 2021-2022'!$D$2:$D$34,'Deaths by State 2021-2022'!$G$2:$G$34,0,0)</f>
        <v>0</v>
      </c>
      <c r="L29" s="101">
        <f t="shared" si="0"/>
        <v>0.11228106595651803</v>
      </c>
    </row>
    <row r="30" spans="2:12">
      <c r="B30" s="1" t="s">
        <v>9</v>
      </c>
      <c r="C30" s="1" t="s">
        <v>10</v>
      </c>
      <c r="D30" s="1" t="s">
        <v>167</v>
      </c>
      <c r="E30">
        <v>32</v>
      </c>
      <c r="F30">
        <v>413</v>
      </c>
      <c r="G30">
        <v>57588193</v>
      </c>
      <c r="H30">
        <v>0.7</v>
      </c>
      <c r="I30">
        <v>0.7</v>
      </c>
      <c r="J30" s="106">
        <f>_xlfn.XLOOKUP($D30,'Deaths by State 2021-2022'!$D$2:$D$34,'Deaths by State 2021-2022'!$F$2:$F$34,0,0)</f>
        <v>149</v>
      </c>
      <c r="K30" s="106">
        <f>_xlfn.XLOOKUP($D30,'Deaths by State 2021-2022'!$D$2:$D$34,'Deaths by State 2021-2022'!$G$2:$G$34,0,0)</f>
        <v>6287982</v>
      </c>
      <c r="L30" s="101">
        <f t="shared" si="0"/>
        <v>0.87982725953769148</v>
      </c>
    </row>
    <row r="31" spans="2:12">
      <c r="B31" s="1" t="s">
        <v>9</v>
      </c>
      <c r="C31" s="1" t="s">
        <v>10</v>
      </c>
      <c r="D31" s="1" t="s">
        <v>166</v>
      </c>
      <c r="E31">
        <v>33</v>
      </c>
      <c r="F31">
        <v>12</v>
      </c>
      <c r="G31">
        <v>28800092</v>
      </c>
      <c r="H31" t="s">
        <v>121</v>
      </c>
      <c r="I31" t="s">
        <v>121</v>
      </c>
      <c r="J31" s="106">
        <f>_xlfn.XLOOKUP($D31,'Deaths by State 2021-2022'!$D$2:$D$34,'Deaths by State 2021-2022'!$F$2:$F$34,0,0)</f>
        <v>0</v>
      </c>
      <c r="K31" s="106">
        <f>_xlfn.XLOOKUP($D31,'Deaths by State 2021-2022'!$D$2:$D$34,'Deaths by State 2021-2022'!$G$2:$G$34,0,0)</f>
        <v>0</v>
      </c>
      <c r="L31" s="101">
        <f t="shared" si="0"/>
        <v>4.1666533565239999E-2</v>
      </c>
    </row>
    <row r="32" spans="2:12">
      <c r="B32" s="1" t="s">
        <v>9</v>
      </c>
      <c r="C32" s="1" t="s">
        <v>10</v>
      </c>
      <c r="D32" s="1" t="s">
        <v>165</v>
      </c>
      <c r="E32">
        <v>34</v>
      </c>
      <c r="F32">
        <v>124</v>
      </c>
      <c r="G32">
        <v>192409809</v>
      </c>
      <c r="H32">
        <v>0.1</v>
      </c>
      <c r="I32">
        <v>0.1</v>
      </c>
      <c r="J32" s="106">
        <f>_xlfn.XLOOKUP($D32,'Deaths by State 2021-2022'!$D$2:$D$34,'Deaths by State 2021-2022'!$F$2:$F$34,0,0)</f>
        <v>15</v>
      </c>
      <c r="K32" s="106">
        <f>_xlfn.XLOOKUP($D32,'Deaths by State 2021-2022'!$D$2:$D$34,'Deaths by State 2021-2022'!$G$2:$G$34,0,0)</f>
        <v>18534260</v>
      </c>
      <c r="L32" s="101">
        <f t="shared" si="0"/>
        <v>6.5894244222623771E-2</v>
      </c>
    </row>
    <row r="33" spans="2:12">
      <c r="B33" s="1" t="s">
        <v>9</v>
      </c>
      <c r="C33" s="1" t="s">
        <v>10</v>
      </c>
      <c r="D33" s="1" t="s">
        <v>164</v>
      </c>
      <c r="E33">
        <v>35</v>
      </c>
      <c r="F33">
        <v>70</v>
      </c>
      <c r="G33">
        <v>43978024</v>
      </c>
      <c r="H33">
        <v>0.2</v>
      </c>
      <c r="I33">
        <v>0.1</v>
      </c>
      <c r="J33" s="106">
        <f>_xlfn.XLOOKUP($D33,'Deaths by State 2021-2022'!$D$2:$D$34,'Deaths by State 2021-2022'!$F$2:$F$34,0,0)</f>
        <v>23</v>
      </c>
      <c r="K33" s="106">
        <f>_xlfn.XLOOKUP($D33,'Deaths by State 2021-2022'!$D$2:$D$34,'Deaths by State 2021-2022'!$G$2:$G$34,0,0)</f>
        <v>4231754</v>
      </c>
      <c r="L33" s="101">
        <f t="shared" si="0"/>
        <v>0.19290692440027415</v>
      </c>
    </row>
    <row r="34" spans="2:12">
      <c r="B34" s="1" t="s">
        <v>9</v>
      </c>
      <c r="C34" s="1" t="s">
        <v>10</v>
      </c>
      <c r="D34" s="1" t="s">
        <v>163</v>
      </c>
      <c r="E34">
        <v>36</v>
      </c>
      <c r="F34">
        <v>314</v>
      </c>
      <c r="G34">
        <v>425850343</v>
      </c>
      <c r="H34">
        <v>0.1</v>
      </c>
      <c r="I34">
        <v>0.1</v>
      </c>
      <c r="J34" s="106">
        <f>_xlfn.XLOOKUP($D34,'Deaths by State 2021-2022'!$D$2:$D$34,'Deaths by State 2021-2022'!$F$2:$F$34,0,0)</f>
        <v>26</v>
      </c>
      <c r="K34" s="106">
        <f>_xlfn.XLOOKUP($D34,'Deaths by State 2021-2022'!$D$2:$D$34,'Deaths by State 2021-2022'!$G$2:$G$34,0,0)</f>
        <v>39671826</v>
      </c>
      <c r="L34" s="101">
        <f t="shared" si="0"/>
        <v>7.3036263929248016E-2</v>
      </c>
    </row>
    <row r="35" spans="2:12">
      <c r="B35" s="1" t="s">
        <v>9</v>
      </c>
      <c r="C35" s="1" t="s">
        <v>10</v>
      </c>
      <c r="D35" s="1" t="s">
        <v>162</v>
      </c>
      <c r="E35">
        <v>37</v>
      </c>
      <c r="F35">
        <v>197</v>
      </c>
      <c r="G35">
        <v>205681896</v>
      </c>
      <c r="H35">
        <v>0.1</v>
      </c>
      <c r="I35">
        <v>0.1</v>
      </c>
      <c r="J35" s="106">
        <f>_xlfn.XLOOKUP($D35,'Deaths by State 2021-2022'!$D$2:$D$34,'Deaths by State 2021-2022'!$F$2:$F$34,0,0)</f>
        <v>32</v>
      </c>
      <c r="K35" s="106">
        <f>_xlfn.XLOOKUP($D35,'Deaths by State 2021-2022'!$D$2:$D$34,'Deaths by State 2021-2022'!$G$2:$G$34,0,0)</f>
        <v>21102324</v>
      </c>
      <c r="L35" s="101">
        <f t="shared" si="0"/>
        <v>0.10097704328810884</v>
      </c>
    </row>
    <row r="36" spans="2:12">
      <c r="B36" s="1" t="s">
        <v>9</v>
      </c>
      <c r="C36" s="1" t="s">
        <v>10</v>
      </c>
      <c r="D36" s="1" t="s">
        <v>160</v>
      </c>
      <c r="E36">
        <v>39</v>
      </c>
      <c r="F36">
        <v>185</v>
      </c>
      <c r="G36">
        <v>253609029</v>
      </c>
      <c r="H36">
        <v>0.1</v>
      </c>
      <c r="I36">
        <v>0.1</v>
      </c>
      <c r="J36" s="106">
        <f>_xlfn.XLOOKUP($D36,'Deaths by State 2021-2022'!$D$2:$D$34,'Deaths by State 2021-2022'!$F$2:$F$34,0,0)</f>
        <v>20</v>
      </c>
      <c r="K36" s="106">
        <f>_xlfn.XLOOKUP($D36,'Deaths by State 2021-2022'!$D$2:$D$34,'Deaths by State 2021-2022'!$G$2:$G$34,0,0)</f>
        <v>23560034</v>
      </c>
      <c r="L36" s="101">
        <f t="shared" si="0"/>
        <v>7.3962078516677743E-2</v>
      </c>
    </row>
    <row r="37" spans="2:12">
      <c r="B37" s="1" t="s">
        <v>9</v>
      </c>
      <c r="C37" s="1" t="s">
        <v>10</v>
      </c>
      <c r="D37" s="1" t="s">
        <v>159</v>
      </c>
      <c r="E37">
        <v>40</v>
      </c>
      <c r="F37">
        <v>225</v>
      </c>
      <c r="G37">
        <v>81770584</v>
      </c>
      <c r="H37">
        <v>0.3</v>
      </c>
      <c r="I37">
        <v>0.3</v>
      </c>
      <c r="J37" s="106">
        <f>_xlfn.XLOOKUP($D37,'Deaths by State 2021-2022'!$D$2:$D$34,'Deaths by State 2021-2022'!$F$2:$F$34,0,0)</f>
        <v>26</v>
      </c>
      <c r="K37" s="106">
        <f>_xlfn.XLOOKUP($D37,'Deaths by State 2021-2022'!$D$2:$D$34,'Deaths by State 2021-2022'!$G$2:$G$34,0,0)</f>
        <v>7973278</v>
      </c>
      <c r="L37" s="101">
        <f t="shared" si="0"/>
        <v>0.2796848658017414</v>
      </c>
    </row>
    <row r="38" spans="2:12">
      <c r="B38" s="1" t="s">
        <v>9</v>
      </c>
      <c r="C38" s="1" t="s">
        <v>10</v>
      </c>
      <c r="D38" s="1" t="s">
        <v>158</v>
      </c>
      <c r="E38">
        <v>41</v>
      </c>
      <c r="F38">
        <v>49</v>
      </c>
      <c r="G38">
        <v>83915155</v>
      </c>
      <c r="H38">
        <v>0.1</v>
      </c>
      <c r="I38">
        <v>0.1</v>
      </c>
      <c r="J38" s="106">
        <f>_xlfn.XLOOKUP($D38,'Deaths by State 2021-2022'!$D$2:$D$34,'Deaths by State 2021-2022'!$F$2:$F$34,0,0)</f>
        <v>139</v>
      </c>
      <c r="K38" s="106">
        <f>_xlfn.XLOOKUP($D38,'Deaths by State 2021-2022'!$D$2:$D$34,'Deaths by State 2021-2022'!$G$2:$G$34,0,0)</f>
        <v>8492310</v>
      </c>
      <c r="L38" s="101">
        <f t="shared" si="0"/>
        <v>0.20344676699009112</v>
      </c>
    </row>
    <row r="39" spans="2:12">
      <c r="B39" s="1" t="s">
        <v>9</v>
      </c>
      <c r="C39" s="1" t="s">
        <v>10</v>
      </c>
      <c r="D39" s="1" t="s">
        <v>157</v>
      </c>
      <c r="E39">
        <v>42</v>
      </c>
      <c r="F39">
        <v>217</v>
      </c>
      <c r="G39">
        <v>277318500</v>
      </c>
      <c r="H39">
        <v>0.1</v>
      </c>
      <c r="I39">
        <v>0.1</v>
      </c>
      <c r="J39" s="106">
        <f>_xlfn.XLOOKUP($D39,'Deaths by State 2021-2022'!$D$2:$D$34,'Deaths by State 2021-2022'!$F$2:$F$34,0,0)</f>
        <v>30</v>
      </c>
      <c r="K39" s="106">
        <f>_xlfn.XLOOKUP($D39,'Deaths by State 2021-2022'!$D$2:$D$34,'Deaths by State 2021-2022'!$G$2:$G$34,0,0)</f>
        <v>25928112</v>
      </c>
      <c r="L39" s="101">
        <f t="shared" si="0"/>
        <v>8.1451858067255176E-2</v>
      </c>
    </row>
    <row r="40" spans="2:12">
      <c r="B40" s="1" t="s">
        <v>9</v>
      </c>
      <c r="C40" s="1" t="s">
        <v>10</v>
      </c>
      <c r="D40" s="1" t="s">
        <v>156</v>
      </c>
      <c r="E40">
        <v>44</v>
      </c>
      <c r="F40">
        <v>11</v>
      </c>
      <c r="G40">
        <v>23261764</v>
      </c>
      <c r="H40" t="s">
        <v>121</v>
      </c>
      <c r="I40" t="s">
        <v>121</v>
      </c>
      <c r="J40" s="106">
        <f>_xlfn.XLOOKUP($D40,'Deaths by State 2021-2022'!$D$2:$D$34,'Deaths by State 2021-2022'!$F$2:$F$34,0,0)</f>
        <v>0</v>
      </c>
      <c r="K40" s="106">
        <f>_xlfn.XLOOKUP($D40,'Deaths by State 2021-2022'!$D$2:$D$34,'Deaths by State 2021-2022'!$G$2:$G$34,0,0)</f>
        <v>0</v>
      </c>
      <c r="L40" s="101">
        <f t="shared" si="0"/>
        <v>4.7287901295877649E-2</v>
      </c>
    </row>
    <row r="41" spans="2:12">
      <c r="B41" s="1" t="s">
        <v>9</v>
      </c>
      <c r="C41" s="1" t="s">
        <v>10</v>
      </c>
      <c r="D41" s="1" t="s">
        <v>155</v>
      </c>
      <c r="E41">
        <v>45</v>
      </c>
      <c r="F41">
        <v>179</v>
      </c>
      <c r="G41">
        <v>100679830</v>
      </c>
      <c r="H41">
        <v>0.2</v>
      </c>
      <c r="I41">
        <v>0.2</v>
      </c>
      <c r="J41" s="106">
        <f>_xlfn.XLOOKUP($D41,'Deaths by State 2021-2022'!$D$2:$D$34,'Deaths by State 2021-2022'!$F$2:$F$34,0,0)</f>
        <v>24</v>
      </c>
      <c r="K41" s="106">
        <f>_xlfn.XLOOKUP($D41,'Deaths by State 2021-2022'!$D$2:$D$34,'Deaths by State 2021-2022'!$G$2:$G$34,0,0)</f>
        <v>10381410</v>
      </c>
      <c r="L41" s="101">
        <f t="shared" si="0"/>
        <v>0.18278203989078459</v>
      </c>
    </row>
    <row r="42" spans="2:12">
      <c r="B42" s="1" t="s">
        <v>9</v>
      </c>
      <c r="C42" s="1" t="s">
        <v>10</v>
      </c>
      <c r="D42" s="1" t="s">
        <v>154</v>
      </c>
      <c r="E42">
        <v>46</v>
      </c>
      <c r="F42">
        <v>27</v>
      </c>
      <c r="G42">
        <v>17936581</v>
      </c>
      <c r="H42">
        <v>0.2</v>
      </c>
      <c r="I42">
        <v>0.1</v>
      </c>
      <c r="J42" s="106">
        <f>_xlfn.XLOOKUP($D42,'Deaths by State 2021-2022'!$D$2:$D$34,'Deaths by State 2021-2022'!$F$2:$F$34,0,0)</f>
        <v>0</v>
      </c>
      <c r="K42" s="106">
        <f>_xlfn.XLOOKUP($D42,'Deaths by State 2021-2022'!$D$2:$D$34,'Deaths by State 2021-2022'!$G$2:$G$34,0,0)</f>
        <v>0</v>
      </c>
      <c r="L42" s="101">
        <f t="shared" si="0"/>
        <v>0.15053036027323155</v>
      </c>
    </row>
    <row r="43" spans="2:12">
      <c r="B43" s="1" t="s">
        <v>9</v>
      </c>
      <c r="C43" s="1" t="s">
        <v>10</v>
      </c>
      <c r="D43" s="1" t="s">
        <v>153</v>
      </c>
      <c r="E43">
        <v>47</v>
      </c>
      <c r="F43">
        <v>214</v>
      </c>
      <c r="G43">
        <v>138146823</v>
      </c>
      <c r="H43">
        <v>0.2</v>
      </c>
      <c r="I43">
        <v>0.1</v>
      </c>
      <c r="J43" s="106">
        <f>_xlfn.XLOOKUP($D43,'Deaths by State 2021-2022'!$D$2:$D$34,'Deaths by State 2021-2022'!$F$2:$F$34,0,0)</f>
        <v>34</v>
      </c>
      <c r="K43" s="106">
        <f>_xlfn.XLOOKUP($D43,'Deaths by State 2021-2022'!$D$2:$D$34,'Deaths by State 2021-2022'!$G$2:$G$34,0,0)</f>
        <v>13950436</v>
      </c>
      <c r="L43" s="101">
        <f t="shared" si="0"/>
        <v>0.16305356298366955</v>
      </c>
    </row>
    <row r="44" spans="2:12">
      <c r="B44" s="1" t="s">
        <v>9</v>
      </c>
      <c r="C44" s="1" t="s">
        <v>10</v>
      </c>
      <c r="D44" s="1" t="s">
        <v>152</v>
      </c>
      <c r="E44">
        <v>48</v>
      </c>
      <c r="F44">
        <v>1066</v>
      </c>
      <c r="G44">
        <v>548904814</v>
      </c>
      <c r="H44">
        <v>0.2</v>
      </c>
      <c r="I44">
        <v>0.2</v>
      </c>
      <c r="J44" s="106">
        <f>_xlfn.XLOOKUP($D44,'Deaths by State 2021-2022'!$D$2:$D$34,'Deaths by State 2021-2022'!$F$2:$F$34,0,0)</f>
        <v>210</v>
      </c>
      <c r="K44" s="106">
        <f>_xlfn.XLOOKUP($D44,'Deaths by State 2021-2022'!$D$2:$D$34,'Deaths by State 2021-2022'!$G$2:$G$34,0,0)</f>
        <v>59055882</v>
      </c>
      <c r="L44" s="101">
        <f t="shared" si="0"/>
        <v>0.20988198881856665</v>
      </c>
    </row>
    <row r="45" spans="2:12">
      <c r="B45" s="1" t="s">
        <v>9</v>
      </c>
      <c r="C45" s="1" t="s">
        <v>10</v>
      </c>
      <c r="D45" s="1" t="s">
        <v>151</v>
      </c>
      <c r="E45">
        <v>49</v>
      </c>
      <c r="F45">
        <v>35</v>
      </c>
      <c r="G45">
        <v>59820399</v>
      </c>
      <c r="H45">
        <v>0.1</v>
      </c>
      <c r="I45">
        <v>0.1</v>
      </c>
      <c r="J45" s="106">
        <f>_xlfn.XLOOKUP($D45,'Deaths by State 2021-2022'!$D$2:$D$34,'Deaths by State 2021-2022'!$F$2:$F$34,0,0)</f>
        <v>11</v>
      </c>
      <c r="K45" s="106">
        <f>_xlfn.XLOOKUP($D45,'Deaths by State 2021-2022'!$D$2:$D$34,'Deaths by State 2021-2022'!$G$2:$G$34,0,0)</f>
        <v>6675950</v>
      </c>
      <c r="L45" s="101">
        <f t="shared" si="0"/>
        <v>6.9176730289357696E-2</v>
      </c>
    </row>
    <row r="46" spans="2:12">
      <c r="B46" s="1" t="s">
        <v>9</v>
      </c>
      <c r="C46" s="1" t="s">
        <v>10</v>
      </c>
      <c r="D46" s="1" t="s">
        <v>150</v>
      </c>
      <c r="E46">
        <v>50</v>
      </c>
      <c r="F46">
        <v>12</v>
      </c>
      <c r="G46">
        <v>13674812</v>
      </c>
      <c r="H46" t="s">
        <v>121</v>
      </c>
      <c r="I46" t="s">
        <v>121</v>
      </c>
      <c r="J46" s="106">
        <f>_xlfn.XLOOKUP($D46,'Deaths by State 2021-2022'!$D$2:$D$34,'Deaths by State 2021-2022'!$F$2:$F$34,0,0)</f>
        <v>0</v>
      </c>
      <c r="K46" s="106">
        <f>_xlfn.XLOOKUP($D46,'Deaths by State 2021-2022'!$D$2:$D$34,'Deaths by State 2021-2022'!$G$2:$G$34,0,0)</f>
        <v>0</v>
      </c>
      <c r="L46" s="101">
        <f t="shared" si="0"/>
        <v>8.7752577512582988E-2</v>
      </c>
    </row>
    <row r="47" spans="2:12">
      <c r="B47" s="1" t="s">
        <v>9</v>
      </c>
      <c r="C47" s="1" t="s">
        <v>10</v>
      </c>
      <c r="D47" s="1" t="s">
        <v>149</v>
      </c>
      <c r="E47">
        <v>51</v>
      </c>
      <c r="F47">
        <v>182</v>
      </c>
      <c r="G47">
        <v>173946516</v>
      </c>
      <c r="H47">
        <v>0.1</v>
      </c>
      <c r="I47">
        <v>0.1</v>
      </c>
      <c r="J47" s="106">
        <f>_xlfn.XLOOKUP($D47,'Deaths by State 2021-2022'!$D$2:$D$34,'Deaths by State 2021-2022'!$F$2:$F$34,0,0)</f>
        <v>18</v>
      </c>
      <c r="K47" s="106">
        <f>_xlfn.XLOOKUP($D47,'Deaths by State 2021-2022'!$D$2:$D$34,'Deaths by State 2021-2022'!$G$2:$G$34,0,0)</f>
        <v>17284548</v>
      </c>
      <c r="L47" s="101">
        <f t="shared" si="0"/>
        <v>0.10458551859545162</v>
      </c>
    </row>
    <row r="48" spans="2:12">
      <c r="B48" s="1" t="s">
        <v>9</v>
      </c>
      <c r="C48" s="1" t="s">
        <v>10</v>
      </c>
      <c r="D48" s="1" t="s">
        <v>148</v>
      </c>
      <c r="E48">
        <v>53</v>
      </c>
      <c r="F48">
        <v>89</v>
      </c>
      <c r="G48">
        <v>147569534</v>
      </c>
      <c r="H48">
        <v>0.1</v>
      </c>
      <c r="I48">
        <v>0.1</v>
      </c>
      <c r="J48" s="106">
        <f>_xlfn.XLOOKUP($D48,'Deaths by State 2021-2022'!$D$2:$D$34,'Deaths by State 2021-2022'!$F$2:$F$34,0,0)</f>
        <v>121</v>
      </c>
      <c r="K48" s="106">
        <f>_xlfn.XLOOKUP($D48,'Deaths by State 2021-2022'!$D$2:$D$34,'Deaths by State 2021-2022'!$G$2:$G$34,0,0)</f>
        <v>15477384</v>
      </c>
      <c r="L48" s="101">
        <f t="shared" si="0"/>
        <v>0.12879728275513924</v>
      </c>
    </row>
    <row r="49" spans="2:13">
      <c r="B49" s="1" t="s">
        <v>9</v>
      </c>
      <c r="C49" s="1" t="s">
        <v>10</v>
      </c>
      <c r="D49" s="1" t="s">
        <v>147</v>
      </c>
      <c r="E49">
        <v>54</v>
      </c>
      <c r="F49">
        <v>15</v>
      </c>
      <c r="G49">
        <v>40168566</v>
      </c>
      <c r="H49" t="s">
        <v>121</v>
      </c>
      <c r="I49" t="s">
        <v>121</v>
      </c>
      <c r="J49" s="106">
        <f>_xlfn.XLOOKUP($D49,'Deaths by State 2021-2022'!$D$2:$D$34,'Deaths by State 2021-2022'!$F$2:$F$34,0,0)</f>
        <v>0</v>
      </c>
      <c r="K49" s="106">
        <f>_xlfn.XLOOKUP($D49,'Deaths by State 2021-2022'!$D$2:$D$34,'Deaths by State 2021-2022'!$G$2:$G$34,0,0)</f>
        <v>0</v>
      </c>
      <c r="L49" s="101">
        <f t="shared" si="0"/>
        <v>3.7342632545060234E-2</v>
      </c>
    </row>
    <row r="50" spans="2:13">
      <c r="B50" s="1" t="s">
        <v>9</v>
      </c>
      <c r="C50" s="1" t="s">
        <v>10</v>
      </c>
      <c r="D50" s="1" t="s">
        <v>146</v>
      </c>
      <c r="E50">
        <v>55</v>
      </c>
      <c r="F50">
        <v>111</v>
      </c>
      <c r="G50">
        <v>124026036</v>
      </c>
      <c r="H50">
        <v>0.1</v>
      </c>
      <c r="I50">
        <v>0.1</v>
      </c>
      <c r="J50" s="106">
        <f>_xlfn.XLOOKUP($D50,'Deaths by State 2021-2022'!$D$2:$D$34,'Deaths by State 2021-2022'!$F$2:$F$34,0,0)</f>
        <v>26</v>
      </c>
      <c r="K50" s="106">
        <f>_xlfn.XLOOKUP($D50,'Deaths by State 2021-2022'!$D$2:$D$34,'Deaths by State 2021-2022'!$G$2:$G$34,0,0)</f>
        <v>11791816</v>
      </c>
      <c r="L50" s="101">
        <f t="shared" si="0"/>
        <v>0.10087039220735136</v>
      </c>
    </row>
    <row r="51" spans="2:13">
      <c r="B51" s="1" t="s">
        <v>11</v>
      </c>
      <c r="C51" s="1" t="s">
        <v>12</v>
      </c>
      <c r="D51" s="1" t="s">
        <v>194</v>
      </c>
      <c r="E51">
        <v>1</v>
      </c>
      <c r="F51">
        <v>216</v>
      </c>
      <c r="G51">
        <v>103604166</v>
      </c>
      <c r="H51">
        <v>0.2</v>
      </c>
      <c r="I51">
        <v>0.2</v>
      </c>
      <c r="J51" s="107">
        <f>_xlfn.XLOOKUP($D51,'Deaths by State 2021-2022'!$D$36:$D$82,'Deaths by State 2021-2022'!F$36:F$82,0,0)</f>
        <v>29</v>
      </c>
      <c r="K51" s="107">
        <f>_xlfn.XLOOKUP($D51,'Deaths by State 2021-2022'!$D$36:$D$82,'Deaths by State 2021-2022'!G$36:G$82,0,0)</f>
        <v>10079754</v>
      </c>
      <c r="L51" s="101">
        <f t="shared" si="0"/>
        <v>0.21550981000655151</v>
      </c>
      <c r="M51">
        <f>RANK(F51,$F$51:$F$100)</f>
        <v>29</v>
      </c>
    </row>
    <row r="52" spans="2:13">
      <c r="B52" s="1" t="s">
        <v>11</v>
      </c>
      <c r="C52" s="1" t="s">
        <v>12</v>
      </c>
      <c r="D52" s="1" t="s">
        <v>193</v>
      </c>
      <c r="E52">
        <v>2</v>
      </c>
      <c r="F52">
        <v>302</v>
      </c>
      <c r="G52">
        <v>15300884</v>
      </c>
      <c r="H52">
        <v>2</v>
      </c>
      <c r="I52">
        <v>2.1</v>
      </c>
      <c r="J52" s="107">
        <f>_xlfn.XLOOKUP($D52,'Deaths by State 2021-2022'!$D$36:$D$82,'Deaths by State 2021-2022'!F$36:F$82,0,0)</f>
        <v>52</v>
      </c>
      <c r="K52" s="107">
        <f>_xlfn.XLOOKUP($D52,'Deaths by State 2021-2022'!$D$36:$D$82,'Deaths by State 2021-2022'!G$36:G$82,0,0)</f>
        <v>1465346</v>
      </c>
      <c r="L52" s="101">
        <f t="shared" si="0"/>
        <v>2.111386996361138</v>
      </c>
      <c r="M52">
        <f t="shared" ref="M52:M100" si="1">RANK(F52,$F$51:$F$100)</f>
        <v>23</v>
      </c>
    </row>
    <row r="53" spans="2:13">
      <c r="B53" s="1" t="s">
        <v>11</v>
      </c>
      <c r="C53" s="1" t="s">
        <v>12</v>
      </c>
      <c r="D53" s="1" t="s">
        <v>192</v>
      </c>
      <c r="E53">
        <v>4</v>
      </c>
      <c r="F53">
        <v>479</v>
      </c>
      <c r="G53">
        <v>138079425</v>
      </c>
      <c r="H53">
        <v>0.3</v>
      </c>
      <c r="I53">
        <v>0.3</v>
      </c>
      <c r="J53" s="107">
        <f>_xlfn.XLOOKUP($D53,'Deaths by State 2021-2022'!$D$36:$D$82,'Deaths by State 2021-2022'!F$36:F$82,0,0)</f>
        <v>52</v>
      </c>
      <c r="K53" s="107">
        <f>_xlfn.XLOOKUP($D53,'Deaths by State 2021-2022'!$D$36:$D$82,'Deaths by State 2021-2022'!G$36:G$82,0,0)</f>
        <v>14552632</v>
      </c>
      <c r="L53" s="101">
        <f t="shared" si="0"/>
        <v>0.34789546209155786</v>
      </c>
      <c r="M53">
        <f t="shared" si="1"/>
        <v>10</v>
      </c>
    </row>
    <row r="54" spans="2:13">
      <c r="B54" s="1" t="s">
        <v>11</v>
      </c>
      <c r="C54" s="1" t="s">
        <v>12</v>
      </c>
      <c r="D54" s="1" t="s">
        <v>191</v>
      </c>
      <c r="E54">
        <v>5</v>
      </c>
      <c r="F54">
        <v>149</v>
      </c>
      <c r="G54">
        <v>63181817</v>
      </c>
      <c r="H54">
        <v>0.2</v>
      </c>
      <c r="I54">
        <v>0.2</v>
      </c>
      <c r="J54" s="107">
        <f>_xlfn.XLOOKUP($D54,'Deaths by State 2021-2022'!$D$36:$D$82,'Deaths by State 2021-2022'!F$36:F$82,0,0)</f>
        <v>29</v>
      </c>
      <c r="K54" s="107">
        <f>_xlfn.XLOOKUP($D54,'Deaths by State 2021-2022'!$D$36:$D$82,'Deaths by State 2021-2022'!G$36:G$82,0,0)</f>
        <v>6051782</v>
      </c>
      <c r="L54" s="101">
        <f t="shared" si="0"/>
        <v>0.25710060226682713</v>
      </c>
      <c r="M54">
        <f t="shared" si="1"/>
        <v>37</v>
      </c>
    </row>
    <row r="55" spans="2:13">
      <c r="B55" s="1" t="s">
        <v>11</v>
      </c>
      <c r="C55" s="1" t="s">
        <v>12</v>
      </c>
      <c r="D55" s="1" t="s">
        <v>190</v>
      </c>
      <c r="E55">
        <v>6</v>
      </c>
      <c r="F55">
        <v>732</v>
      </c>
      <c r="G55">
        <v>815706063</v>
      </c>
      <c r="H55">
        <v>0.1</v>
      </c>
      <c r="I55">
        <v>0.1</v>
      </c>
      <c r="J55" s="107">
        <f>_xlfn.XLOOKUP($D55,'Deaths by State 2021-2022'!$D$36:$D$82,'Deaths by State 2021-2022'!F$36:F$82,0,0)</f>
        <v>115</v>
      </c>
      <c r="K55" s="107">
        <f>_xlfn.XLOOKUP($D55,'Deaths by State 2021-2022'!$D$36:$D$82,'Deaths by State 2021-2022'!G$36:G$82,0,0)</f>
        <v>78475672</v>
      </c>
      <c r="L55" s="101">
        <f t="shared" si="0"/>
        <v>9.4723473634808694E-2</v>
      </c>
      <c r="M55">
        <f t="shared" si="1"/>
        <v>5</v>
      </c>
    </row>
    <row r="56" spans="2:13">
      <c r="B56" s="1" t="s">
        <v>11</v>
      </c>
      <c r="C56" s="1" t="s">
        <v>12</v>
      </c>
      <c r="D56" s="1" t="s">
        <v>189</v>
      </c>
      <c r="E56">
        <v>8</v>
      </c>
      <c r="F56">
        <v>423</v>
      </c>
      <c r="G56">
        <v>110389320</v>
      </c>
      <c r="H56">
        <v>0.4</v>
      </c>
      <c r="I56">
        <v>0.4</v>
      </c>
      <c r="J56" s="107">
        <f>_xlfn.XLOOKUP($D56,'Deaths by State 2021-2022'!$D$36:$D$82,'Deaths by State 2021-2022'!F$36:F$82,0,0)</f>
        <v>89</v>
      </c>
      <c r="K56" s="107">
        <f>_xlfn.XLOOKUP($D56,'Deaths by State 2021-2022'!$D$36:$D$82,'Deaths by State 2021-2022'!G$36:G$82,0,0)</f>
        <v>11624138</v>
      </c>
      <c r="L56" s="101">
        <f t="shared" si="0"/>
        <v>0.4196258416018338</v>
      </c>
      <c r="M56">
        <f t="shared" si="1"/>
        <v>15</v>
      </c>
    </row>
    <row r="57" spans="2:13">
      <c r="B57" s="1" t="s">
        <v>11</v>
      </c>
      <c r="C57" s="1" t="s">
        <v>12</v>
      </c>
      <c r="D57" s="1" t="s">
        <v>188</v>
      </c>
      <c r="E57">
        <v>9</v>
      </c>
      <c r="F57">
        <v>207</v>
      </c>
      <c r="G57">
        <v>77711442</v>
      </c>
      <c r="H57">
        <v>0.3</v>
      </c>
      <c r="I57">
        <v>0.2</v>
      </c>
      <c r="J57" s="107">
        <f>_xlfn.XLOOKUP($D57,'Deaths by State 2021-2022'!$D$36:$D$82,'Deaths by State 2021-2022'!F$36:F$82,0,0)</f>
        <v>16</v>
      </c>
      <c r="K57" s="107">
        <f>_xlfn.XLOOKUP($D57,'Deaths by State 2021-2022'!$D$36:$D$82,'Deaths by State 2021-2022'!G$36:G$82,0,0)</f>
        <v>7211194</v>
      </c>
      <c r="L57" s="101">
        <f t="shared" si="0"/>
        <v>0.26259194309512485</v>
      </c>
      <c r="M57">
        <f t="shared" si="1"/>
        <v>30</v>
      </c>
    </row>
    <row r="58" spans="2:13">
      <c r="B58" s="1" t="s">
        <v>11</v>
      </c>
      <c r="C58" s="1" t="s">
        <v>12</v>
      </c>
      <c r="D58" s="1" t="s">
        <v>187</v>
      </c>
      <c r="E58">
        <v>10</v>
      </c>
      <c r="F58">
        <v>44</v>
      </c>
      <c r="G58">
        <v>19532241</v>
      </c>
      <c r="H58">
        <v>0.2</v>
      </c>
      <c r="I58">
        <v>0.2</v>
      </c>
      <c r="J58" s="107">
        <f>_xlfn.XLOOKUP($D58,'Deaths by State 2021-2022'!$D$36:$D$82,'Deaths by State 2021-2022'!F$36:F$82,0,0)</f>
        <v>0</v>
      </c>
      <c r="K58" s="107">
        <f>_xlfn.XLOOKUP($D58,'Deaths by State 2021-2022'!$D$36:$D$82,'Deaths by State 2021-2022'!G$36:G$82,0,0)</f>
        <v>0</v>
      </c>
      <c r="L58" s="101">
        <f t="shared" si="0"/>
        <v>0.22526857005297038</v>
      </c>
      <c r="M58">
        <f t="shared" si="1"/>
        <v>50</v>
      </c>
    </row>
    <row r="59" spans="2:13">
      <c r="B59" s="1" t="s">
        <v>11</v>
      </c>
      <c r="C59" s="1" t="s">
        <v>12</v>
      </c>
      <c r="D59" s="1" t="s">
        <v>186</v>
      </c>
      <c r="E59">
        <v>11</v>
      </c>
      <c r="F59">
        <v>68</v>
      </c>
      <c r="G59">
        <v>13636649</v>
      </c>
      <c r="H59">
        <v>0.5</v>
      </c>
      <c r="I59">
        <v>0.5</v>
      </c>
      <c r="J59" s="107">
        <f>_xlfn.XLOOKUP($D59,'Deaths by State 2021-2022'!$D$36:$D$82,'Deaths by State 2021-2022'!F$36:F$82,0,0)</f>
        <v>0</v>
      </c>
      <c r="K59" s="107">
        <f>_xlfn.XLOOKUP($D59,'Deaths by State 2021-2022'!$D$36:$D$82,'Deaths by State 2021-2022'!G$36:G$82,0,0)</f>
        <v>0</v>
      </c>
      <c r="L59" s="101">
        <f t="shared" si="0"/>
        <v>0.49865623145392979</v>
      </c>
      <c r="M59">
        <f t="shared" si="1"/>
        <v>48</v>
      </c>
    </row>
    <row r="60" spans="2:13">
      <c r="B60" s="1" t="s">
        <v>11</v>
      </c>
      <c r="C60" s="1" t="s">
        <v>12</v>
      </c>
      <c r="D60" s="1" t="s">
        <v>185</v>
      </c>
      <c r="E60">
        <v>12</v>
      </c>
      <c r="F60">
        <v>190</v>
      </c>
      <c r="G60">
        <v>413765419</v>
      </c>
      <c r="H60">
        <v>0</v>
      </c>
      <c r="I60">
        <v>0</v>
      </c>
      <c r="J60" s="107">
        <f>_xlfn.XLOOKUP($D60,'Deaths by State 2021-2022'!$D$36:$D$82,'Deaths by State 2021-2022'!F$36:F$82,0,0)</f>
        <v>39</v>
      </c>
      <c r="K60" s="107">
        <f>_xlfn.XLOOKUP($D60,'Deaths by State 2021-2022'!$D$36:$D$82,'Deaths by State 2021-2022'!G$36:G$82,0,0)</f>
        <v>43562256</v>
      </c>
      <c r="L60" s="101">
        <f t="shared" si="0"/>
        <v>5.0073505829272197E-2</v>
      </c>
      <c r="M60">
        <f t="shared" si="1"/>
        <v>32</v>
      </c>
    </row>
    <row r="61" spans="2:13">
      <c r="B61" s="1" t="s">
        <v>11</v>
      </c>
      <c r="C61" s="1" t="s">
        <v>12</v>
      </c>
      <c r="D61" s="1" t="s">
        <v>184</v>
      </c>
      <c r="E61">
        <v>13</v>
      </c>
      <c r="F61">
        <v>380</v>
      </c>
      <c r="G61">
        <v>209381012</v>
      </c>
      <c r="H61">
        <v>0.2</v>
      </c>
      <c r="I61">
        <v>0.2</v>
      </c>
      <c r="J61" s="107">
        <f>_xlfn.XLOOKUP($D61,'Deaths by State 2021-2022'!$D$36:$D$82,'Deaths by State 2021-2022'!F$36:F$82,0,0)</f>
        <v>64</v>
      </c>
      <c r="K61" s="107">
        <f>_xlfn.XLOOKUP($D61,'Deaths by State 2021-2022'!$D$36:$D$82,'Deaths by State 2021-2022'!G$36:G$82,0,0)</f>
        <v>21599132</v>
      </c>
      <c r="L61" s="101">
        <f t="shared" si="0"/>
        <v>0.19222431517749855</v>
      </c>
      <c r="M61">
        <f t="shared" si="1"/>
        <v>18</v>
      </c>
    </row>
    <row r="62" spans="2:13">
      <c r="B62" s="1" t="s">
        <v>11</v>
      </c>
      <c r="C62" s="1" t="s">
        <v>12</v>
      </c>
      <c r="D62" s="1" t="s">
        <v>183</v>
      </c>
      <c r="E62">
        <v>16</v>
      </c>
      <c r="F62">
        <v>156</v>
      </c>
      <c r="G62">
        <v>33894011</v>
      </c>
      <c r="H62">
        <v>0.5</v>
      </c>
      <c r="I62">
        <v>0.5</v>
      </c>
      <c r="J62" s="107">
        <f>_xlfn.XLOOKUP($D62,'Deaths by State 2021-2022'!$D$36:$D$82,'Deaths by State 2021-2022'!F$36:F$82,0,0)</f>
        <v>20</v>
      </c>
      <c r="K62" s="107">
        <f>_xlfn.XLOOKUP($D62,'Deaths by State 2021-2022'!$D$36:$D$82,'Deaths by State 2021-2022'!G$36:G$82,0,0)</f>
        <v>3801846</v>
      </c>
      <c r="L62" s="101">
        <f t="shared" si="0"/>
        <v>0.46689481021747298</v>
      </c>
      <c r="M62">
        <f t="shared" si="1"/>
        <v>36</v>
      </c>
    </row>
    <row r="63" spans="2:13">
      <c r="B63" s="1" t="s">
        <v>11</v>
      </c>
      <c r="C63" s="1" t="s">
        <v>12</v>
      </c>
      <c r="D63" s="1" t="s">
        <v>182</v>
      </c>
      <c r="E63">
        <v>17</v>
      </c>
      <c r="F63">
        <v>745</v>
      </c>
      <c r="G63">
        <v>279233480</v>
      </c>
      <c r="H63">
        <v>0.3</v>
      </c>
      <c r="I63">
        <v>0.3</v>
      </c>
      <c r="J63" s="107">
        <f>_xlfn.XLOOKUP($D63,'Deaths by State 2021-2022'!$D$36:$D$82,'Deaths by State 2021-2022'!F$36:F$82,0,0)</f>
        <v>117</v>
      </c>
      <c r="K63" s="107">
        <f>_xlfn.XLOOKUP($D63,'Deaths by State 2021-2022'!$D$36:$D$82,'Deaths by State 2021-2022'!G$36:G$82,0,0)</f>
        <v>25342938</v>
      </c>
      <c r="L63" s="101">
        <f t="shared" si="0"/>
        <v>0.28301600158683327</v>
      </c>
      <c r="M63">
        <f t="shared" si="1"/>
        <v>4</v>
      </c>
    </row>
    <row r="64" spans="2:13">
      <c r="B64" s="1" t="s">
        <v>11</v>
      </c>
      <c r="C64" s="1" t="s">
        <v>12</v>
      </c>
      <c r="D64" s="1" t="s">
        <v>181</v>
      </c>
      <c r="E64">
        <v>18</v>
      </c>
      <c r="F64">
        <v>432</v>
      </c>
      <c r="G64">
        <v>141518257</v>
      </c>
      <c r="H64">
        <v>0.3</v>
      </c>
      <c r="I64">
        <v>0.3</v>
      </c>
      <c r="J64" s="107">
        <f>_xlfn.XLOOKUP($D64,'Deaths by State 2021-2022'!$D$36:$D$82,'Deaths by State 2021-2022'!F$36:F$82,0,0)</f>
        <v>53</v>
      </c>
      <c r="K64" s="107">
        <f>_xlfn.XLOOKUP($D64,'Deaths by State 2021-2022'!$D$36:$D$82,'Deaths by State 2021-2022'!G$36:G$82,0,0)</f>
        <v>13611970</v>
      </c>
      <c r="L64" s="101">
        <f t="shared" si="0"/>
        <v>0.31264055328172763</v>
      </c>
      <c r="M64">
        <f t="shared" si="1"/>
        <v>14</v>
      </c>
    </row>
    <row r="65" spans="2:13">
      <c r="B65" s="1" t="s">
        <v>11</v>
      </c>
      <c r="C65" s="1" t="s">
        <v>12</v>
      </c>
      <c r="D65" s="1" t="s">
        <v>180</v>
      </c>
      <c r="E65">
        <v>19</v>
      </c>
      <c r="F65">
        <v>203</v>
      </c>
      <c r="G65">
        <v>66861208</v>
      </c>
      <c r="H65">
        <v>0.3</v>
      </c>
      <c r="I65">
        <v>0.3</v>
      </c>
      <c r="J65" s="107">
        <f>_xlfn.XLOOKUP($D65,'Deaths by State 2021-2022'!$D$36:$D$82,'Deaths by State 2021-2022'!F$36:F$82,0,0)</f>
        <v>46</v>
      </c>
      <c r="K65" s="107">
        <f>_xlfn.XLOOKUP($D65,'Deaths by State 2021-2022'!$D$36:$D$82,'Deaths by State 2021-2022'!G$36:G$82,0,0)</f>
        <v>6386158</v>
      </c>
      <c r="L65" s="101">
        <f t="shared" si="0"/>
        <v>0.33994396467444304</v>
      </c>
      <c r="M65">
        <f t="shared" si="1"/>
        <v>31</v>
      </c>
    </row>
    <row r="66" spans="2:13">
      <c r="B66" s="1" t="s">
        <v>11</v>
      </c>
      <c r="C66" s="1" t="s">
        <v>12</v>
      </c>
      <c r="D66" s="1" t="s">
        <v>179</v>
      </c>
      <c r="E66">
        <v>20</v>
      </c>
      <c r="F66">
        <v>126</v>
      </c>
      <c r="G66">
        <v>62051541</v>
      </c>
      <c r="H66">
        <v>0.2</v>
      </c>
      <c r="I66">
        <v>0.2</v>
      </c>
      <c r="J66" s="107">
        <f>_xlfn.XLOOKUP($D66,'Deaths by State 2021-2022'!$D$36:$D$82,'Deaths by State 2021-2022'!F$36:F$82,0,0)</f>
        <v>32</v>
      </c>
      <c r="K66" s="107">
        <f>_xlfn.XLOOKUP($D66,'Deaths by State 2021-2022'!$D$36:$D$82,'Deaths by State 2021-2022'!G$36:G$82,0,0)</f>
        <v>5869164</v>
      </c>
      <c r="L66" s="101">
        <f t="shared" si="0"/>
        <v>0.23262420494604702</v>
      </c>
      <c r="M66">
        <f t="shared" si="1"/>
        <v>41</v>
      </c>
    </row>
    <row r="67" spans="2:13">
      <c r="B67" s="1" t="s">
        <v>11</v>
      </c>
      <c r="C67" s="1" t="s">
        <v>12</v>
      </c>
      <c r="D67" s="1" t="s">
        <v>178</v>
      </c>
      <c r="E67">
        <v>21</v>
      </c>
      <c r="F67">
        <v>297</v>
      </c>
      <c r="G67">
        <v>94374176</v>
      </c>
      <c r="H67">
        <v>0.3</v>
      </c>
      <c r="I67">
        <v>0.3</v>
      </c>
      <c r="J67" s="107">
        <f>_xlfn.XLOOKUP($D67,'Deaths by State 2021-2022'!$D$36:$D$82,'Deaths by State 2021-2022'!F$36:F$82,0,0)</f>
        <v>50</v>
      </c>
      <c r="K67" s="107">
        <f>_xlfn.XLOOKUP($D67,'Deaths by State 2021-2022'!$D$36:$D$82,'Deaths by State 2021-2022'!G$36:G$82,0,0)</f>
        <v>9018788</v>
      </c>
      <c r="L67" s="101">
        <f t="shared" ref="L67:L100" si="2">100000*(F67+J67)/(G67+K67)</f>
        <v>0.33561277922161126</v>
      </c>
      <c r="M67">
        <f t="shared" si="1"/>
        <v>24</v>
      </c>
    </row>
    <row r="68" spans="2:13">
      <c r="B68" s="1" t="s">
        <v>11</v>
      </c>
      <c r="C68" s="1" t="s">
        <v>12</v>
      </c>
      <c r="D68" s="1" t="s">
        <v>177</v>
      </c>
      <c r="E68">
        <v>22</v>
      </c>
      <c r="F68">
        <v>149</v>
      </c>
      <c r="G68">
        <v>100136377</v>
      </c>
      <c r="H68">
        <v>0.1</v>
      </c>
      <c r="I68">
        <v>0.1</v>
      </c>
      <c r="J68" s="107">
        <f>_xlfn.XLOOKUP($D68,'Deaths by State 2021-2022'!$D$36:$D$82,'Deaths by State 2021-2022'!F$36:F$82,0,0)</f>
        <v>34</v>
      </c>
      <c r="K68" s="107">
        <f>_xlfn.XLOOKUP($D68,'Deaths by State 2021-2022'!$D$36:$D$82,'Deaths by State 2021-2022'!G$36:G$82,0,0)</f>
        <v>9248094</v>
      </c>
      <c r="L68" s="101">
        <f t="shared" si="2"/>
        <v>0.16729979889010022</v>
      </c>
      <c r="M68">
        <f t="shared" si="1"/>
        <v>37</v>
      </c>
    </row>
    <row r="69" spans="2:13">
      <c r="B69" s="1" t="s">
        <v>11</v>
      </c>
      <c r="C69" s="1" t="s">
        <v>12</v>
      </c>
      <c r="D69" s="1" t="s">
        <v>176</v>
      </c>
      <c r="E69">
        <v>23</v>
      </c>
      <c r="F69">
        <v>139</v>
      </c>
      <c r="G69">
        <v>29046732</v>
      </c>
      <c r="H69">
        <v>0.5</v>
      </c>
      <c r="I69">
        <v>0.4</v>
      </c>
      <c r="J69" s="107">
        <f>_xlfn.XLOOKUP($D69,'Deaths by State 2021-2022'!$D$36:$D$82,'Deaths by State 2021-2022'!F$36:F$82,0,0)</f>
        <v>19</v>
      </c>
      <c r="K69" s="107">
        <f>_xlfn.XLOOKUP($D69,'Deaths by State 2021-2022'!$D$36:$D$82,'Deaths by State 2021-2022'!G$36:G$82,0,0)</f>
        <v>2744494</v>
      </c>
      <c r="L69" s="101">
        <f t="shared" si="2"/>
        <v>0.49699247207389863</v>
      </c>
      <c r="M69">
        <f t="shared" si="1"/>
        <v>40</v>
      </c>
    </row>
    <row r="70" spans="2:13">
      <c r="B70" s="1" t="s">
        <v>11</v>
      </c>
      <c r="C70" s="1" t="s">
        <v>12</v>
      </c>
      <c r="D70" s="1" t="s">
        <v>175</v>
      </c>
      <c r="E70">
        <v>24</v>
      </c>
      <c r="F70">
        <v>340</v>
      </c>
      <c r="G70">
        <v>126308636</v>
      </c>
      <c r="H70">
        <v>0.3</v>
      </c>
      <c r="I70">
        <v>0.3</v>
      </c>
      <c r="J70" s="107">
        <f>_xlfn.XLOOKUP($D70,'Deaths by State 2021-2022'!$D$36:$D$82,'Deaths by State 2021-2022'!F$36:F$82,0,0)</f>
        <v>48</v>
      </c>
      <c r="K70" s="107">
        <f>_xlfn.XLOOKUP($D70,'Deaths by State 2021-2022'!$D$36:$D$82,'Deaths by State 2021-2022'!G$36:G$82,0,0)</f>
        <v>12330258</v>
      </c>
      <c r="L70" s="101">
        <f t="shared" si="2"/>
        <v>0.27986374444100803</v>
      </c>
      <c r="M70">
        <f t="shared" si="1"/>
        <v>20</v>
      </c>
    </row>
    <row r="71" spans="2:13">
      <c r="B71" s="1" t="s">
        <v>11</v>
      </c>
      <c r="C71" s="1" t="s">
        <v>12</v>
      </c>
      <c r="D71" s="1" t="s">
        <v>174</v>
      </c>
      <c r="E71">
        <v>25</v>
      </c>
      <c r="F71">
        <v>313</v>
      </c>
      <c r="G71">
        <v>144921428</v>
      </c>
      <c r="H71">
        <v>0.2</v>
      </c>
      <c r="I71">
        <v>0.2</v>
      </c>
      <c r="J71" s="107">
        <f>_xlfn.XLOOKUP($D71,'Deaths by State 2021-2022'!$D$36:$D$82,'Deaths by State 2021-2022'!F$36:F$82,0,0)</f>
        <v>38</v>
      </c>
      <c r="K71" s="107">
        <f>_xlfn.XLOOKUP($D71,'Deaths by State 2021-2022'!$D$36:$D$82,'Deaths by State 2021-2022'!G$36:G$82,0,0)</f>
        <v>13969446</v>
      </c>
      <c r="L71" s="101">
        <f t="shared" si="2"/>
        <v>0.22090633097027335</v>
      </c>
      <c r="M71">
        <f t="shared" si="1"/>
        <v>22</v>
      </c>
    </row>
    <row r="72" spans="2:13">
      <c r="B72" s="1" t="s">
        <v>11</v>
      </c>
      <c r="C72" s="1" t="s">
        <v>12</v>
      </c>
      <c r="D72" s="1" t="s">
        <v>173</v>
      </c>
      <c r="E72">
        <v>26</v>
      </c>
      <c r="F72">
        <v>847</v>
      </c>
      <c r="G72">
        <v>219087039</v>
      </c>
      <c r="H72">
        <v>0.4</v>
      </c>
      <c r="I72">
        <v>0.3</v>
      </c>
      <c r="J72" s="107">
        <f>_xlfn.XLOOKUP($D72,'Deaths by State 2021-2022'!$D$36:$D$82,'Deaths by State 2021-2022'!F$36:F$82,0,0)</f>
        <v>142</v>
      </c>
      <c r="K72" s="107">
        <f>_xlfn.XLOOKUP($D72,'Deaths by State 2021-2022'!$D$36:$D$82,'Deaths by State 2021-2022'!G$36:G$82,0,0)</f>
        <v>20101622</v>
      </c>
      <c r="L72" s="101">
        <f t="shared" si="2"/>
        <v>0.4134811390578419</v>
      </c>
      <c r="M72">
        <f t="shared" si="1"/>
        <v>1</v>
      </c>
    </row>
    <row r="73" spans="2:13">
      <c r="B73" s="1" t="s">
        <v>11</v>
      </c>
      <c r="C73" s="1" t="s">
        <v>12</v>
      </c>
      <c r="D73" s="1" t="s">
        <v>172</v>
      </c>
      <c r="E73">
        <v>27</v>
      </c>
      <c r="F73">
        <v>459</v>
      </c>
      <c r="G73">
        <v>116354336</v>
      </c>
      <c r="H73">
        <v>0.4</v>
      </c>
      <c r="I73">
        <v>0.3</v>
      </c>
      <c r="J73" s="107">
        <f>_xlfn.XLOOKUP($D73,'Deaths by State 2021-2022'!$D$36:$D$82,'Deaths by State 2021-2022'!F$36:F$82,0,0)</f>
        <v>83</v>
      </c>
      <c r="K73" s="107">
        <f>_xlfn.XLOOKUP($D73,'Deaths by State 2021-2022'!$D$36:$D$82,'Deaths by State 2021-2022'!G$36:G$82,0,0)</f>
        <v>11414780</v>
      </c>
      <c r="L73" s="101">
        <f t="shared" si="2"/>
        <v>0.42420266882021784</v>
      </c>
      <c r="M73">
        <f t="shared" si="1"/>
        <v>12</v>
      </c>
    </row>
    <row r="74" spans="2:13">
      <c r="B74" s="1" t="s">
        <v>11</v>
      </c>
      <c r="C74" s="1" t="s">
        <v>12</v>
      </c>
      <c r="D74" s="1" t="s">
        <v>171</v>
      </c>
      <c r="E74">
        <v>28</v>
      </c>
      <c r="F74">
        <v>162</v>
      </c>
      <c r="G74">
        <v>64598559</v>
      </c>
      <c r="H74">
        <v>0.3</v>
      </c>
      <c r="I74">
        <v>0.2</v>
      </c>
      <c r="J74" s="107">
        <f>_xlfn.XLOOKUP($D74,'Deaths by State 2021-2022'!$D$36:$D$82,'Deaths by State 2021-2022'!F$36:F$82,0,0)</f>
        <v>26</v>
      </c>
      <c r="K74" s="107">
        <f>_xlfn.XLOOKUP($D74,'Deaths by State 2021-2022'!$D$36:$D$82,'Deaths by State 2021-2022'!G$36:G$82,0,0)</f>
        <v>5899930</v>
      </c>
      <c r="L74" s="101">
        <f t="shared" si="2"/>
        <v>0.26667238215559486</v>
      </c>
      <c r="M74">
        <f t="shared" si="1"/>
        <v>35</v>
      </c>
    </row>
    <row r="75" spans="2:13">
      <c r="B75" s="1" t="s">
        <v>11</v>
      </c>
      <c r="C75" s="1" t="s">
        <v>12</v>
      </c>
      <c r="D75" s="1" t="s">
        <v>170</v>
      </c>
      <c r="E75">
        <v>29</v>
      </c>
      <c r="F75">
        <v>373</v>
      </c>
      <c r="G75">
        <v>130170885</v>
      </c>
      <c r="H75">
        <v>0.3</v>
      </c>
      <c r="I75">
        <v>0.2</v>
      </c>
      <c r="J75" s="107">
        <f>_xlfn.XLOOKUP($D75,'Deaths by State 2021-2022'!$D$36:$D$82,'Deaths by State 2021-2022'!F$36:F$82,0,0)</f>
        <v>72</v>
      </c>
      <c r="K75" s="107">
        <f>_xlfn.XLOOKUP($D75,'Deaths by State 2021-2022'!$D$36:$D$82,'Deaths by State 2021-2022'!G$36:G$82,0,0)</f>
        <v>12336374</v>
      </c>
      <c r="L75" s="101">
        <f t="shared" si="2"/>
        <v>0.31226479487616837</v>
      </c>
      <c r="M75">
        <f t="shared" si="1"/>
        <v>19</v>
      </c>
    </row>
    <row r="76" spans="2:13">
      <c r="B76" s="1" t="s">
        <v>11</v>
      </c>
      <c r="C76" s="1" t="s">
        <v>12</v>
      </c>
      <c r="D76" s="1" t="s">
        <v>169</v>
      </c>
      <c r="E76">
        <v>30</v>
      </c>
      <c r="F76">
        <v>217</v>
      </c>
      <c r="G76">
        <v>21654987</v>
      </c>
      <c r="H76">
        <v>1</v>
      </c>
      <c r="I76">
        <v>0.9</v>
      </c>
      <c r="J76" s="107">
        <f>_xlfn.XLOOKUP($D76,'Deaths by State 2021-2022'!$D$36:$D$82,'Deaths by State 2021-2022'!F$36:F$82,0,0)</f>
        <v>30</v>
      </c>
      <c r="K76" s="107">
        <f>_xlfn.XLOOKUP($D76,'Deaths by State 2021-2022'!$D$36:$D$82,'Deaths by State 2021-2022'!G$36:G$82,0,0)</f>
        <v>2208542</v>
      </c>
      <c r="L76" s="101">
        <f t="shared" si="2"/>
        <v>1.0350522757970961</v>
      </c>
      <c r="M76">
        <f t="shared" si="1"/>
        <v>28</v>
      </c>
    </row>
    <row r="77" spans="2:13">
      <c r="B77" s="1" t="s">
        <v>11</v>
      </c>
      <c r="C77" s="1" t="s">
        <v>12</v>
      </c>
      <c r="D77" s="1" t="s">
        <v>168</v>
      </c>
      <c r="E77">
        <v>31</v>
      </c>
      <c r="F77">
        <v>112</v>
      </c>
      <c r="G77">
        <v>40077995</v>
      </c>
      <c r="H77">
        <v>0.3</v>
      </c>
      <c r="I77">
        <v>0.3</v>
      </c>
      <c r="J77" s="107">
        <f>_xlfn.XLOOKUP($D77,'Deaths by State 2021-2022'!$D$36:$D$82,'Deaths by State 2021-2022'!F$36:F$82,0,0)</f>
        <v>22</v>
      </c>
      <c r="K77" s="107">
        <f>_xlfn.XLOOKUP($D77,'Deaths by State 2021-2022'!$D$36:$D$82,'Deaths by State 2021-2022'!G$36:G$82,0,0)</f>
        <v>3927384</v>
      </c>
      <c r="L77" s="101">
        <f t="shared" si="2"/>
        <v>0.30450822841453085</v>
      </c>
      <c r="M77">
        <f t="shared" si="1"/>
        <v>44</v>
      </c>
    </row>
    <row r="78" spans="2:13">
      <c r="B78" s="1" t="s">
        <v>11</v>
      </c>
      <c r="C78" s="1" t="s">
        <v>12</v>
      </c>
      <c r="D78" s="1" t="s">
        <v>167</v>
      </c>
      <c r="E78">
        <v>32</v>
      </c>
      <c r="F78">
        <v>110</v>
      </c>
      <c r="G78">
        <v>57588193</v>
      </c>
      <c r="H78">
        <v>0.2</v>
      </c>
      <c r="I78">
        <v>0.2</v>
      </c>
      <c r="J78" s="107">
        <f>_xlfn.XLOOKUP($D78,'Deaths by State 2021-2022'!$D$36:$D$82,'Deaths by State 2021-2022'!F$36:F$82,0,0)</f>
        <v>24</v>
      </c>
      <c r="K78" s="107">
        <f>_xlfn.XLOOKUP($D78,'Deaths by State 2021-2022'!$D$36:$D$82,'Deaths by State 2021-2022'!G$36:G$82,0,0)</f>
        <v>6287982</v>
      </c>
      <c r="L78" s="101">
        <f t="shared" si="2"/>
        <v>0.20978087682927163</v>
      </c>
      <c r="M78">
        <f t="shared" si="1"/>
        <v>45</v>
      </c>
    </row>
    <row r="79" spans="2:13">
      <c r="B79" s="1" t="s">
        <v>11</v>
      </c>
      <c r="C79" s="1" t="s">
        <v>12</v>
      </c>
      <c r="D79" s="1" t="s">
        <v>166</v>
      </c>
      <c r="E79">
        <v>33</v>
      </c>
      <c r="F79">
        <v>109</v>
      </c>
      <c r="G79">
        <v>28800092</v>
      </c>
      <c r="H79">
        <v>0.4</v>
      </c>
      <c r="I79">
        <v>0.3</v>
      </c>
      <c r="J79" s="107">
        <f>_xlfn.XLOOKUP($D79,'Deaths by State 2021-2022'!$D$36:$D$82,'Deaths by State 2021-2022'!F$36:F$82,0,0)</f>
        <v>17</v>
      </c>
      <c r="K79" s="107">
        <f>_xlfn.XLOOKUP($D79,'Deaths by State 2021-2022'!$D$36:$D$82,'Deaths by State 2021-2022'!G$36:G$82,0,0)</f>
        <v>2777984</v>
      </c>
      <c r="L79" s="101">
        <f t="shared" si="2"/>
        <v>0.39901101004380379</v>
      </c>
      <c r="M79">
        <f t="shared" si="1"/>
        <v>46</v>
      </c>
    </row>
    <row r="80" spans="2:13">
      <c r="B80" s="1" t="s">
        <v>11</v>
      </c>
      <c r="C80" s="1" t="s">
        <v>12</v>
      </c>
      <c r="D80" s="1" t="s">
        <v>165</v>
      </c>
      <c r="E80">
        <v>34</v>
      </c>
      <c r="F80">
        <v>392</v>
      </c>
      <c r="G80">
        <v>192409809</v>
      </c>
      <c r="H80">
        <v>0.2</v>
      </c>
      <c r="I80">
        <v>0.2</v>
      </c>
      <c r="J80" s="107">
        <f>_xlfn.XLOOKUP($D80,'Deaths by State 2021-2022'!$D$36:$D$82,'Deaths by State 2021-2022'!F$36:F$82,0,0)</f>
        <v>42</v>
      </c>
      <c r="K80" s="107">
        <f>_xlfn.XLOOKUP($D80,'Deaths by State 2021-2022'!$D$36:$D$82,'Deaths by State 2021-2022'!G$36:G$82,0,0)</f>
        <v>18534260</v>
      </c>
      <c r="L80" s="101">
        <f t="shared" si="2"/>
        <v>0.20574174095409148</v>
      </c>
      <c r="M80">
        <f t="shared" si="1"/>
        <v>17</v>
      </c>
    </row>
    <row r="81" spans="2:13">
      <c r="B81" s="1" t="s">
        <v>11</v>
      </c>
      <c r="C81" s="1" t="s">
        <v>12</v>
      </c>
      <c r="D81" s="1" t="s">
        <v>164</v>
      </c>
      <c r="E81">
        <v>35</v>
      </c>
      <c r="F81">
        <v>447</v>
      </c>
      <c r="G81">
        <v>43978024</v>
      </c>
      <c r="H81">
        <v>1</v>
      </c>
      <c r="I81">
        <v>1</v>
      </c>
      <c r="J81" s="107">
        <f>_xlfn.XLOOKUP($D81,'Deaths by State 2021-2022'!$D$36:$D$82,'Deaths by State 2021-2022'!F$36:F$82,0,0)</f>
        <v>58</v>
      </c>
      <c r="K81" s="107">
        <f>_xlfn.XLOOKUP($D81,'Deaths by State 2021-2022'!$D$36:$D$82,'Deaths by State 2021-2022'!G$36:G$82,0,0)</f>
        <v>4231754</v>
      </c>
      <c r="L81" s="101">
        <f t="shared" si="2"/>
        <v>1.0475053421735316</v>
      </c>
      <c r="M81">
        <f t="shared" si="1"/>
        <v>13</v>
      </c>
    </row>
    <row r="82" spans="2:13">
      <c r="B82" s="1" t="s">
        <v>11</v>
      </c>
      <c r="C82" s="1" t="s">
        <v>12</v>
      </c>
      <c r="D82" s="1" t="s">
        <v>163</v>
      </c>
      <c r="E82">
        <v>36</v>
      </c>
      <c r="F82">
        <v>829</v>
      </c>
      <c r="G82">
        <v>425850343</v>
      </c>
      <c r="H82">
        <v>0.2</v>
      </c>
      <c r="I82">
        <v>0.2</v>
      </c>
      <c r="J82" s="107">
        <f>_xlfn.XLOOKUP($D82,'Deaths by State 2021-2022'!$D$36:$D$82,'Deaths by State 2021-2022'!F$36:F$82,0,0)</f>
        <v>151</v>
      </c>
      <c r="K82" s="107">
        <f>_xlfn.XLOOKUP($D82,'Deaths by State 2021-2022'!$D$36:$D$82,'Deaths by State 2021-2022'!G$36:G$82,0,0)</f>
        <v>39671826</v>
      </c>
      <c r="L82" s="101">
        <f t="shared" si="2"/>
        <v>0.21051629014900899</v>
      </c>
      <c r="M82">
        <f t="shared" si="1"/>
        <v>3</v>
      </c>
    </row>
    <row r="83" spans="2:13">
      <c r="B83" s="1" t="s">
        <v>11</v>
      </c>
      <c r="C83" s="1" t="s">
        <v>12</v>
      </c>
      <c r="D83" s="1" t="s">
        <v>162</v>
      </c>
      <c r="E83">
        <v>37</v>
      </c>
      <c r="F83">
        <v>402</v>
      </c>
      <c r="G83">
        <v>205681896</v>
      </c>
      <c r="H83">
        <v>0.2</v>
      </c>
      <c r="I83">
        <v>0.2</v>
      </c>
      <c r="J83" s="107">
        <f>_xlfn.XLOOKUP($D83,'Deaths by State 2021-2022'!$D$36:$D$82,'Deaths by State 2021-2022'!F$36:F$82,0,0)</f>
        <v>69</v>
      </c>
      <c r="K83" s="107">
        <f>_xlfn.XLOOKUP($D83,'Deaths by State 2021-2022'!$D$36:$D$82,'Deaths by State 2021-2022'!G$36:G$82,0,0)</f>
        <v>21102324</v>
      </c>
      <c r="L83" s="101">
        <f t="shared" si="2"/>
        <v>0.20768640781091383</v>
      </c>
      <c r="M83">
        <f t="shared" si="1"/>
        <v>16</v>
      </c>
    </row>
    <row r="84" spans="2:13">
      <c r="B84" s="1" t="s">
        <v>11</v>
      </c>
      <c r="C84" s="1" t="s">
        <v>12</v>
      </c>
      <c r="D84" s="1" t="s">
        <v>161</v>
      </c>
      <c r="E84">
        <v>38</v>
      </c>
      <c r="F84">
        <v>118</v>
      </c>
      <c r="G84">
        <v>15194827</v>
      </c>
      <c r="H84">
        <v>0.8</v>
      </c>
      <c r="I84">
        <v>0.7</v>
      </c>
      <c r="J84" s="107">
        <f>_xlfn.XLOOKUP($D84,'Deaths by State 2021-2022'!$D$36:$D$82,'Deaths by State 2021-2022'!F$36:F$82,0,0)</f>
        <v>18</v>
      </c>
      <c r="K84" s="107">
        <f>_xlfn.XLOOKUP($D84,'Deaths by State 2021-2022'!$D$36:$D$82,'Deaths by State 2021-2022'!G$36:G$82,0,0)</f>
        <v>1549896</v>
      </c>
      <c r="L84" s="101">
        <f t="shared" si="2"/>
        <v>0.8121961766701068</v>
      </c>
      <c r="M84">
        <f t="shared" si="1"/>
        <v>42</v>
      </c>
    </row>
    <row r="85" spans="2:13">
      <c r="B85" s="1" t="s">
        <v>11</v>
      </c>
      <c r="C85" s="1" t="s">
        <v>12</v>
      </c>
      <c r="D85" s="1" t="s">
        <v>160</v>
      </c>
      <c r="E85">
        <v>39</v>
      </c>
      <c r="F85">
        <v>557</v>
      </c>
      <c r="G85">
        <v>253609029</v>
      </c>
      <c r="H85">
        <v>0.2</v>
      </c>
      <c r="I85">
        <v>0.2</v>
      </c>
      <c r="J85" s="107">
        <f>_xlfn.XLOOKUP($D85,'Deaths by State 2021-2022'!$D$36:$D$82,'Deaths by State 2021-2022'!F$36:F$82,0,0)</f>
        <v>112</v>
      </c>
      <c r="K85" s="107">
        <f>_xlfn.XLOOKUP($D85,'Deaths by State 2021-2022'!$D$36:$D$82,'Deaths by State 2021-2022'!G$36:G$82,0,0)</f>
        <v>23560034</v>
      </c>
      <c r="L85" s="101">
        <f t="shared" si="2"/>
        <v>0.24136892940320687</v>
      </c>
      <c r="M85">
        <f t="shared" si="1"/>
        <v>6</v>
      </c>
    </row>
    <row r="86" spans="2:13">
      <c r="B86" s="1" t="s">
        <v>11</v>
      </c>
      <c r="C86" s="1" t="s">
        <v>12</v>
      </c>
      <c r="D86" s="1" t="s">
        <v>159</v>
      </c>
      <c r="E86">
        <v>40</v>
      </c>
      <c r="F86">
        <v>293</v>
      </c>
      <c r="G86">
        <v>81770584</v>
      </c>
      <c r="H86">
        <v>0.4</v>
      </c>
      <c r="I86">
        <v>0.3</v>
      </c>
      <c r="J86" s="107">
        <f>_xlfn.XLOOKUP($D86,'Deaths by State 2021-2022'!$D$36:$D$82,'Deaths by State 2021-2022'!F$36:F$82,0,0)</f>
        <v>46</v>
      </c>
      <c r="K86" s="107">
        <f>_xlfn.XLOOKUP($D86,'Deaths by State 2021-2022'!$D$36:$D$82,'Deaths by State 2021-2022'!G$36:G$82,0,0)</f>
        <v>7973278</v>
      </c>
      <c r="L86" s="101">
        <f t="shared" si="2"/>
        <v>0.37774171118243161</v>
      </c>
      <c r="M86">
        <f t="shared" si="1"/>
        <v>25</v>
      </c>
    </row>
    <row r="87" spans="2:13">
      <c r="B87" s="1" t="s">
        <v>11</v>
      </c>
      <c r="C87" s="1" t="s">
        <v>12</v>
      </c>
      <c r="D87" s="1" t="s">
        <v>158</v>
      </c>
      <c r="E87">
        <v>41</v>
      </c>
      <c r="F87">
        <v>291</v>
      </c>
      <c r="G87">
        <v>83915155</v>
      </c>
      <c r="H87">
        <v>0.3</v>
      </c>
      <c r="I87">
        <v>0.3</v>
      </c>
      <c r="J87" s="107">
        <f>_xlfn.XLOOKUP($D87,'Deaths by State 2021-2022'!$D$36:$D$82,'Deaths by State 2021-2022'!F$36:F$82,0,0)</f>
        <v>60</v>
      </c>
      <c r="K87" s="107">
        <f>_xlfn.XLOOKUP($D87,'Deaths by State 2021-2022'!$D$36:$D$82,'Deaths by State 2021-2022'!G$36:G$82,0,0)</f>
        <v>8492310</v>
      </c>
      <c r="L87" s="101">
        <f t="shared" si="2"/>
        <v>0.37983944262511693</v>
      </c>
      <c r="M87">
        <f t="shared" si="1"/>
        <v>26</v>
      </c>
    </row>
    <row r="88" spans="2:13">
      <c r="B88" s="1" t="s">
        <v>11</v>
      </c>
      <c r="C88" s="1" t="s">
        <v>12</v>
      </c>
      <c r="D88" s="1" t="s">
        <v>157</v>
      </c>
      <c r="E88">
        <v>42</v>
      </c>
      <c r="F88">
        <v>843</v>
      </c>
      <c r="G88">
        <v>277318500</v>
      </c>
      <c r="H88">
        <v>0.3</v>
      </c>
      <c r="I88">
        <v>0.2</v>
      </c>
      <c r="J88" s="107">
        <f>_xlfn.XLOOKUP($D88,'Deaths by State 2021-2022'!$D$36:$D$82,'Deaths by State 2021-2022'!F$36:F$82,0,0)</f>
        <v>136</v>
      </c>
      <c r="K88" s="107">
        <f>_xlfn.XLOOKUP($D88,'Deaths by State 2021-2022'!$D$36:$D$82,'Deaths by State 2021-2022'!G$36:G$82,0,0)</f>
        <v>25928112</v>
      </c>
      <c r="L88" s="101">
        <f t="shared" si="2"/>
        <v>0.32283955080098309</v>
      </c>
      <c r="M88">
        <f t="shared" si="1"/>
        <v>2</v>
      </c>
    </row>
    <row r="89" spans="2:13">
      <c r="B89" s="1" t="s">
        <v>11</v>
      </c>
      <c r="C89" s="1" t="s">
        <v>12</v>
      </c>
      <c r="D89" s="1" t="s">
        <v>156</v>
      </c>
      <c r="E89">
        <v>44</v>
      </c>
      <c r="F89">
        <v>67</v>
      </c>
      <c r="G89">
        <v>23261764</v>
      </c>
      <c r="H89">
        <v>0.3</v>
      </c>
      <c r="I89">
        <v>0.2</v>
      </c>
      <c r="J89" s="107">
        <f>_xlfn.XLOOKUP($D89,'Deaths by State 2021-2022'!$D$36:$D$82,'Deaths by State 2021-2022'!F$36:F$82,0,0)</f>
        <v>0</v>
      </c>
      <c r="K89" s="107">
        <f>_xlfn.XLOOKUP($D89,'Deaths by State 2021-2022'!$D$36:$D$82,'Deaths by State 2021-2022'!G$36:G$82,0,0)</f>
        <v>0</v>
      </c>
      <c r="L89" s="101">
        <f t="shared" si="2"/>
        <v>0.28802630789307293</v>
      </c>
      <c r="M89">
        <f t="shared" si="1"/>
        <v>49</v>
      </c>
    </row>
    <row r="90" spans="2:13">
      <c r="B90" s="1" t="s">
        <v>11</v>
      </c>
      <c r="C90" s="1" t="s">
        <v>12</v>
      </c>
      <c r="D90" s="1" t="s">
        <v>155</v>
      </c>
      <c r="E90">
        <v>45</v>
      </c>
      <c r="F90">
        <v>291</v>
      </c>
      <c r="G90">
        <v>100679830</v>
      </c>
      <c r="H90">
        <v>0.3</v>
      </c>
      <c r="I90">
        <v>0.3</v>
      </c>
      <c r="J90" s="107">
        <f>_xlfn.XLOOKUP($D90,'Deaths by State 2021-2022'!$D$36:$D$82,'Deaths by State 2021-2022'!F$36:F$82,0,0)</f>
        <v>44</v>
      </c>
      <c r="K90" s="107">
        <f>_xlfn.XLOOKUP($D90,'Deaths by State 2021-2022'!$D$36:$D$82,'Deaths by State 2021-2022'!G$36:G$82,0,0)</f>
        <v>10381410</v>
      </c>
      <c r="L90" s="101">
        <f t="shared" si="2"/>
        <v>0.30163538602666423</v>
      </c>
      <c r="M90">
        <f t="shared" si="1"/>
        <v>26</v>
      </c>
    </row>
    <row r="91" spans="2:13">
      <c r="B91" s="1" t="s">
        <v>11</v>
      </c>
      <c r="C91" s="1" t="s">
        <v>12</v>
      </c>
      <c r="D91" s="1" t="s">
        <v>154</v>
      </c>
      <c r="E91">
        <v>46</v>
      </c>
      <c r="F91">
        <v>169</v>
      </c>
      <c r="G91">
        <v>17936581</v>
      </c>
      <c r="H91">
        <v>0.9</v>
      </c>
      <c r="I91">
        <v>0.9</v>
      </c>
      <c r="J91" s="107">
        <f>_xlfn.XLOOKUP($D91,'Deaths by State 2021-2022'!$D$36:$D$82,'Deaths by State 2021-2022'!F$36:F$82,0,0)</f>
        <v>24</v>
      </c>
      <c r="K91" s="107">
        <f>_xlfn.XLOOKUP($D91,'Deaths by State 2021-2022'!$D$36:$D$82,'Deaths by State 2021-2022'!G$36:G$82,0,0)</f>
        <v>1790752</v>
      </c>
      <c r="L91" s="101">
        <f t="shared" si="2"/>
        <v>0.97833802470916875</v>
      </c>
      <c r="M91">
        <f t="shared" si="1"/>
        <v>34</v>
      </c>
    </row>
    <row r="92" spans="2:13">
      <c r="B92" s="1" t="s">
        <v>11</v>
      </c>
      <c r="C92" s="1" t="s">
        <v>12</v>
      </c>
      <c r="D92" s="1" t="s">
        <v>153</v>
      </c>
      <c r="E92">
        <v>47</v>
      </c>
      <c r="F92">
        <v>325</v>
      </c>
      <c r="G92">
        <v>138146823</v>
      </c>
      <c r="H92">
        <v>0.2</v>
      </c>
      <c r="I92">
        <v>0.2</v>
      </c>
      <c r="J92" s="107">
        <f>_xlfn.XLOOKUP($D92,'Deaths by State 2021-2022'!$D$36:$D$82,'Deaths by State 2021-2022'!F$36:F$82,0,0)</f>
        <v>59</v>
      </c>
      <c r="K92" s="107">
        <f>_xlfn.XLOOKUP($D92,'Deaths by State 2021-2022'!$D$36:$D$82,'Deaths by State 2021-2022'!G$36:G$82,0,0)</f>
        <v>13950436</v>
      </c>
      <c r="L92" s="101">
        <f t="shared" si="2"/>
        <v>0.25247003300697218</v>
      </c>
      <c r="M92">
        <f t="shared" si="1"/>
        <v>21</v>
      </c>
    </row>
    <row r="93" spans="2:13">
      <c r="B93" s="1" t="s">
        <v>11</v>
      </c>
      <c r="C93" s="1" t="s">
        <v>12</v>
      </c>
      <c r="D93" s="1" t="s">
        <v>152</v>
      </c>
      <c r="E93">
        <v>48</v>
      </c>
      <c r="F93">
        <v>527</v>
      </c>
      <c r="G93">
        <v>548904814</v>
      </c>
      <c r="H93">
        <v>0.1</v>
      </c>
      <c r="I93">
        <v>0.1</v>
      </c>
      <c r="J93" s="107">
        <f>_xlfn.XLOOKUP($D93,'Deaths by State 2021-2022'!$D$36:$D$82,'Deaths by State 2021-2022'!F$36:F$82,0,0)</f>
        <v>179</v>
      </c>
      <c r="K93" s="107">
        <f>_xlfn.XLOOKUP($D93,'Deaths by State 2021-2022'!$D$36:$D$82,'Deaths by State 2021-2022'!G$36:G$82,0,0)</f>
        <v>59055882</v>
      </c>
      <c r="L93" s="101">
        <f t="shared" si="2"/>
        <v>0.11612592798268656</v>
      </c>
      <c r="M93">
        <f t="shared" si="1"/>
        <v>7</v>
      </c>
    </row>
    <row r="94" spans="2:13">
      <c r="B94" s="1" t="s">
        <v>11</v>
      </c>
      <c r="C94" s="1" t="s">
        <v>12</v>
      </c>
      <c r="D94" s="1" t="s">
        <v>151</v>
      </c>
      <c r="E94">
        <v>49</v>
      </c>
      <c r="F94">
        <v>176</v>
      </c>
      <c r="G94">
        <v>59820399</v>
      </c>
      <c r="H94">
        <v>0.3</v>
      </c>
      <c r="I94">
        <v>0.3</v>
      </c>
      <c r="J94" s="107">
        <f>_xlfn.XLOOKUP($D94,'Deaths by State 2021-2022'!$D$36:$D$82,'Deaths by State 2021-2022'!F$36:F$82,0,0)</f>
        <v>24</v>
      </c>
      <c r="K94" s="107">
        <f>_xlfn.XLOOKUP($D94,'Deaths by State 2021-2022'!$D$36:$D$82,'Deaths by State 2021-2022'!G$36:G$82,0,0)</f>
        <v>6675950</v>
      </c>
      <c r="L94" s="101">
        <f t="shared" si="2"/>
        <v>0.30076839256242477</v>
      </c>
      <c r="M94">
        <f t="shared" si="1"/>
        <v>33</v>
      </c>
    </row>
    <row r="95" spans="2:13">
      <c r="B95" s="1" t="s">
        <v>11</v>
      </c>
      <c r="C95" s="1" t="s">
        <v>12</v>
      </c>
      <c r="D95" s="1" t="s">
        <v>150</v>
      </c>
      <c r="E95">
        <v>50</v>
      </c>
      <c r="F95">
        <v>69</v>
      </c>
      <c r="G95">
        <v>13674812</v>
      </c>
      <c r="H95">
        <v>0.5</v>
      </c>
      <c r="I95">
        <v>0.4</v>
      </c>
      <c r="J95" s="107">
        <f>_xlfn.XLOOKUP($D95,'Deaths by State 2021-2022'!$D$36:$D$82,'Deaths by State 2021-2022'!F$36:F$82,0,0)</f>
        <v>11</v>
      </c>
      <c r="K95" s="107">
        <f>_xlfn.XLOOKUP($D95,'Deaths by State 2021-2022'!$D$36:$D$82,'Deaths by State 2021-2022'!G$36:G$82,0,0)</f>
        <v>1291140</v>
      </c>
      <c r="L95" s="101">
        <f t="shared" si="2"/>
        <v>0.53454668303092245</v>
      </c>
      <c r="M95">
        <f t="shared" si="1"/>
        <v>47</v>
      </c>
    </row>
    <row r="96" spans="2:13">
      <c r="B96" s="1" t="s">
        <v>11</v>
      </c>
      <c r="C96" s="1" t="s">
        <v>12</v>
      </c>
      <c r="D96" s="1" t="s">
        <v>149</v>
      </c>
      <c r="E96">
        <v>51</v>
      </c>
      <c r="F96">
        <v>476</v>
      </c>
      <c r="G96">
        <v>173946516</v>
      </c>
      <c r="H96">
        <v>0.3</v>
      </c>
      <c r="I96">
        <v>0.3</v>
      </c>
      <c r="J96" s="107">
        <f>_xlfn.XLOOKUP($D96,'Deaths by State 2021-2022'!$D$36:$D$82,'Deaths by State 2021-2022'!F$36:F$82,0,0)</f>
        <v>78</v>
      </c>
      <c r="K96" s="107">
        <f>_xlfn.XLOOKUP($D96,'Deaths by State 2021-2022'!$D$36:$D$82,'Deaths by State 2021-2022'!G$36:G$82,0,0)</f>
        <v>17284548</v>
      </c>
      <c r="L96" s="101">
        <f t="shared" si="2"/>
        <v>0.28970188650940099</v>
      </c>
      <c r="M96">
        <f t="shared" si="1"/>
        <v>11</v>
      </c>
    </row>
    <row r="97" spans="1:13">
      <c r="B97" s="1" t="s">
        <v>11</v>
      </c>
      <c r="C97" s="1" t="s">
        <v>12</v>
      </c>
      <c r="D97" s="1" t="s">
        <v>148</v>
      </c>
      <c r="E97">
        <v>53</v>
      </c>
      <c r="F97">
        <v>485</v>
      </c>
      <c r="G97">
        <v>147569534</v>
      </c>
      <c r="H97">
        <v>0.3</v>
      </c>
      <c r="I97">
        <v>0.3</v>
      </c>
      <c r="J97" s="107">
        <f>_xlfn.XLOOKUP($D97,'Deaths by State 2021-2022'!$D$36:$D$82,'Deaths by State 2021-2022'!F$36:F$82,0,0)</f>
        <v>111</v>
      </c>
      <c r="K97" s="107">
        <f>_xlfn.XLOOKUP($D97,'Deaths by State 2021-2022'!$D$36:$D$82,'Deaths by State 2021-2022'!G$36:G$82,0,0)</f>
        <v>15477384</v>
      </c>
      <c r="L97" s="101">
        <f t="shared" si="2"/>
        <v>0.36553895486696658</v>
      </c>
      <c r="M97">
        <f t="shared" si="1"/>
        <v>8</v>
      </c>
    </row>
    <row r="98" spans="1:13">
      <c r="B98" s="1" t="s">
        <v>11</v>
      </c>
      <c r="C98" s="1" t="s">
        <v>12</v>
      </c>
      <c r="D98" s="1" t="s">
        <v>147</v>
      </c>
      <c r="E98">
        <v>54</v>
      </c>
      <c r="F98">
        <v>148</v>
      </c>
      <c r="G98">
        <v>40168566</v>
      </c>
      <c r="H98">
        <v>0.4</v>
      </c>
      <c r="I98">
        <v>0.3</v>
      </c>
      <c r="J98" s="107">
        <f>_xlfn.XLOOKUP($D98,'Deaths by State 2021-2022'!$D$36:$D$82,'Deaths by State 2021-2022'!F$36:F$82,0,0)</f>
        <v>12</v>
      </c>
      <c r="K98" s="107">
        <f>_xlfn.XLOOKUP($D98,'Deaths by State 2021-2022'!$D$36:$D$82,'Deaths by State 2021-2022'!G$36:G$82,0,0)</f>
        <v>3565918</v>
      </c>
      <c r="L98" s="101">
        <f t="shared" si="2"/>
        <v>0.3658440328231608</v>
      </c>
      <c r="M98">
        <f t="shared" si="1"/>
        <v>39</v>
      </c>
    </row>
    <row r="99" spans="1:13">
      <c r="B99" s="1" t="s">
        <v>11</v>
      </c>
      <c r="C99" s="1" t="s">
        <v>12</v>
      </c>
      <c r="D99" s="1" t="s">
        <v>146</v>
      </c>
      <c r="E99">
        <v>55</v>
      </c>
      <c r="F99">
        <v>483</v>
      </c>
      <c r="G99">
        <v>124026036</v>
      </c>
      <c r="H99">
        <v>0.4</v>
      </c>
      <c r="I99">
        <v>0.3</v>
      </c>
      <c r="J99" s="107">
        <f>_xlfn.XLOOKUP($D99,'Deaths by State 2021-2022'!$D$36:$D$82,'Deaths by State 2021-2022'!F$36:F$82,0,0)</f>
        <v>92</v>
      </c>
      <c r="K99" s="107">
        <f>_xlfn.XLOOKUP($D99,'Deaths by State 2021-2022'!$D$36:$D$82,'Deaths by State 2021-2022'!G$36:G$82,0,0)</f>
        <v>11791816</v>
      </c>
      <c r="L99" s="101">
        <f t="shared" si="2"/>
        <v>0.42336113517683965</v>
      </c>
      <c r="M99">
        <f t="shared" si="1"/>
        <v>9</v>
      </c>
    </row>
    <row r="100" spans="1:13">
      <c r="B100" s="1" t="s">
        <v>11</v>
      </c>
      <c r="C100" s="1" t="s">
        <v>12</v>
      </c>
      <c r="D100" s="1" t="s">
        <v>145</v>
      </c>
      <c r="E100">
        <v>56</v>
      </c>
      <c r="F100">
        <v>116</v>
      </c>
      <c r="G100">
        <v>12035143</v>
      </c>
      <c r="H100">
        <v>1</v>
      </c>
      <c r="I100">
        <v>0.9</v>
      </c>
      <c r="J100" s="107">
        <f>_xlfn.XLOOKUP($D100,'Deaths by State 2021-2022'!$D$36:$D$82,'Deaths by State 2021-2022'!F$36:F$82,0,0)</f>
        <v>13</v>
      </c>
      <c r="K100" s="107">
        <f>_xlfn.XLOOKUP($D100,'Deaths by State 2021-2022'!$D$36:$D$82,'Deaths by State 2021-2022'!G$36:G$82,0,0)</f>
        <v>1157606</v>
      </c>
      <c r="L100" s="101">
        <f t="shared" si="2"/>
        <v>0.97780985600499182</v>
      </c>
      <c r="M100">
        <f t="shared" si="1"/>
        <v>43</v>
      </c>
    </row>
    <row r="101" spans="1:13">
      <c r="A101" t="s">
        <v>14</v>
      </c>
    </row>
    <row r="102" spans="1:13">
      <c r="A102" t="s">
        <v>15</v>
      </c>
    </row>
    <row r="103" spans="1:13">
      <c r="A103" t="s">
        <v>16</v>
      </c>
    </row>
    <row r="104" spans="1:13">
      <c r="A104" t="s">
        <v>17</v>
      </c>
    </row>
    <row r="105" spans="1:13">
      <c r="A105" t="s">
        <v>144</v>
      </c>
    </row>
    <row r="106" spans="1:13">
      <c r="A106" t="s">
        <v>143</v>
      </c>
    </row>
    <row r="107" spans="1:13">
      <c r="A107" t="s">
        <v>20</v>
      </c>
    </row>
    <row r="108" spans="1:13">
      <c r="A108" t="s">
        <v>21</v>
      </c>
    </row>
    <row r="109" spans="1:13">
      <c r="A109" t="s">
        <v>22</v>
      </c>
    </row>
    <row r="110" spans="1:13">
      <c r="A110" t="s">
        <v>23</v>
      </c>
    </row>
    <row r="111" spans="1:13">
      <c r="A111" t="s">
        <v>24</v>
      </c>
    </row>
    <row r="112" spans="1:13">
      <c r="A112" t="s">
        <v>14</v>
      </c>
    </row>
    <row r="113" spans="1:1">
      <c r="A113" t="s">
        <v>25</v>
      </c>
    </row>
    <row r="114" spans="1:1">
      <c r="A114" t="s">
        <v>14</v>
      </c>
    </row>
    <row r="115" spans="1:1">
      <c r="A115" t="s">
        <v>142</v>
      </c>
    </row>
    <row r="116" spans="1:1">
      <c r="A116" t="s">
        <v>14</v>
      </c>
    </row>
    <row r="117" spans="1:1">
      <c r="A117" t="s">
        <v>27</v>
      </c>
    </row>
    <row r="118" spans="1:1">
      <c r="A118" t="s">
        <v>28</v>
      </c>
    </row>
    <row r="119" spans="1:1">
      <c r="A119" t="s">
        <v>29</v>
      </c>
    </row>
    <row r="120" spans="1:1">
      <c r="A120" t="s">
        <v>141</v>
      </c>
    </row>
    <row r="121" spans="1:1">
      <c r="A121" t="s">
        <v>14</v>
      </c>
    </row>
    <row r="122" spans="1:1">
      <c r="A122" t="s">
        <v>140</v>
      </c>
    </row>
    <row r="123" spans="1:1">
      <c r="A123" t="s">
        <v>139</v>
      </c>
    </row>
    <row r="124" spans="1:1">
      <c r="A124" t="s">
        <v>138</v>
      </c>
    </row>
    <row r="125" spans="1:1">
      <c r="A125" t="s">
        <v>137</v>
      </c>
    </row>
    <row r="126" spans="1:1">
      <c r="A126" t="s">
        <v>14</v>
      </c>
    </row>
    <row r="127" spans="1:1">
      <c r="A127" t="s">
        <v>31</v>
      </c>
    </row>
    <row r="128" spans="1:1">
      <c r="A128" t="s">
        <v>32</v>
      </c>
    </row>
    <row r="129" spans="1:1">
      <c r="A129" t="s">
        <v>33</v>
      </c>
    </row>
    <row r="130" spans="1:1">
      <c r="A130" t="s">
        <v>34</v>
      </c>
    </row>
    <row r="131" spans="1:1">
      <c r="A131" t="s">
        <v>35</v>
      </c>
    </row>
    <row r="132" spans="1:1">
      <c r="A132" t="s">
        <v>36</v>
      </c>
    </row>
    <row r="133" spans="1:1">
      <c r="A133" t="s">
        <v>37</v>
      </c>
    </row>
    <row r="134" spans="1:1">
      <c r="A134" t="s">
        <v>38</v>
      </c>
    </row>
    <row r="135" spans="1:1">
      <c r="A135" t="s">
        <v>39</v>
      </c>
    </row>
    <row r="136" spans="1:1">
      <c r="A136" t="s">
        <v>40</v>
      </c>
    </row>
    <row r="137" spans="1:1">
      <c r="A137" t="s">
        <v>41</v>
      </c>
    </row>
    <row r="138" spans="1:1">
      <c r="A138" t="s">
        <v>42</v>
      </c>
    </row>
    <row r="139" spans="1:1">
      <c r="A139" t="s">
        <v>43</v>
      </c>
    </row>
    <row r="140" spans="1:1">
      <c r="A140" t="s">
        <v>136</v>
      </c>
    </row>
    <row r="141" spans="1:1">
      <c r="A141" t="s">
        <v>135</v>
      </c>
    </row>
    <row r="142" spans="1:1">
      <c r="A142" t="s">
        <v>134</v>
      </c>
    </row>
    <row r="143" spans="1:1">
      <c r="A143" t="s">
        <v>93</v>
      </c>
    </row>
    <row r="144" spans="1:1">
      <c r="A144" t="s">
        <v>133</v>
      </c>
    </row>
    <row r="145" spans="1:1">
      <c r="A145" t="s">
        <v>45</v>
      </c>
    </row>
    <row r="146" spans="1:1">
      <c r="A146" t="s">
        <v>132</v>
      </c>
    </row>
    <row r="147" spans="1:1">
      <c r="A147" t="s">
        <v>47</v>
      </c>
    </row>
    <row r="148" spans="1:1">
      <c r="A148" t="s">
        <v>131</v>
      </c>
    </row>
    <row r="149" spans="1:1">
      <c r="A149" t="s">
        <v>130</v>
      </c>
    </row>
    <row r="150" spans="1:1">
      <c r="A150" t="s">
        <v>50</v>
      </c>
    </row>
    <row r="151" spans="1:1">
      <c r="A151" t="s">
        <v>51</v>
      </c>
    </row>
    <row r="152" spans="1:1">
      <c r="A152" t="s">
        <v>52</v>
      </c>
    </row>
    <row r="153" spans="1:1">
      <c r="A153" t="s">
        <v>53</v>
      </c>
    </row>
    <row r="154" spans="1:1">
      <c r="A154" t="s">
        <v>54</v>
      </c>
    </row>
    <row r="155" spans="1:1">
      <c r="A155" t="s">
        <v>55</v>
      </c>
    </row>
    <row r="156" spans="1:1">
      <c r="A156" t="s">
        <v>56</v>
      </c>
    </row>
    <row r="157" spans="1:1">
      <c r="A157" t="s">
        <v>57</v>
      </c>
    </row>
    <row r="158" spans="1:1">
      <c r="A158" t="s">
        <v>58</v>
      </c>
    </row>
    <row r="159" spans="1:1">
      <c r="A159" t="s">
        <v>59</v>
      </c>
    </row>
    <row r="160" spans="1:1">
      <c r="A160" t="s">
        <v>60</v>
      </c>
    </row>
    <row r="161" spans="1:1">
      <c r="A161" t="s">
        <v>61</v>
      </c>
    </row>
    <row r="162" spans="1:1">
      <c r="A162" t="s">
        <v>62</v>
      </c>
    </row>
    <row r="163" spans="1:1">
      <c r="A163" t="s">
        <v>63</v>
      </c>
    </row>
    <row r="164" spans="1:1">
      <c r="A164" t="s">
        <v>64</v>
      </c>
    </row>
    <row r="165" spans="1:1">
      <c r="A165" t="s">
        <v>65</v>
      </c>
    </row>
    <row r="166" spans="1:1">
      <c r="A166" t="s">
        <v>66</v>
      </c>
    </row>
    <row r="167" spans="1:1">
      <c r="A167" t="s">
        <v>67</v>
      </c>
    </row>
    <row r="168" spans="1:1">
      <c r="A168" t="s">
        <v>68</v>
      </c>
    </row>
    <row r="169" spans="1:1">
      <c r="A169" t="s">
        <v>129</v>
      </c>
    </row>
    <row r="170" spans="1:1">
      <c r="A170" t="s">
        <v>70</v>
      </c>
    </row>
    <row r="171" spans="1:1">
      <c r="A171" t="s">
        <v>128</v>
      </c>
    </row>
    <row r="172" spans="1:1">
      <c r="A172" t="s">
        <v>72</v>
      </c>
    </row>
    <row r="173" spans="1:1">
      <c r="A173" t="s">
        <v>73</v>
      </c>
    </row>
    <row r="174" spans="1:1">
      <c r="A174" t="s">
        <v>74</v>
      </c>
    </row>
    <row r="175" spans="1:1">
      <c r="A175" t="s">
        <v>127</v>
      </c>
    </row>
    <row r="176" spans="1:1">
      <c r="A176" t="s">
        <v>76</v>
      </c>
    </row>
    <row r="177" spans="1:1">
      <c r="A177" t="s">
        <v>77</v>
      </c>
    </row>
    <row r="178" spans="1:1">
      <c r="A178" t="s">
        <v>78</v>
      </c>
    </row>
    <row r="179" spans="1:1">
      <c r="A179" t="s">
        <v>79</v>
      </c>
    </row>
    <row r="180" spans="1:1">
      <c r="A180">
        <v>2020</v>
      </c>
    </row>
    <row r="181" spans="1:1">
      <c r="A181" t="s">
        <v>126</v>
      </c>
    </row>
    <row r="182" spans="1:1">
      <c r="A182" t="s">
        <v>81</v>
      </c>
    </row>
  </sheetData>
  <conditionalFormatting sqref="L2:L50">
    <cfRule type="colorScale" priority="2">
      <colorScale>
        <cfvo type="min"/>
        <cfvo type="max"/>
        <color rgb="FFFCFCFF"/>
        <color rgb="FFF8696B"/>
      </colorScale>
    </cfRule>
  </conditionalFormatting>
  <conditionalFormatting sqref="L51:L100">
    <cfRule type="colorScale" priority="1">
      <colorScale>
        <cfvo type="min"/>
        <cfvo type="max"/>
        <color rgb="FFFCFCFF"/>
        <color rgb="FF63BE7B"/>
      </colorScale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9972DB-F2A4-40CA-BC77-DF03E0279A9E}">
  <dimension ref="A1:H145"/>
  <sheetViews>
    <sheetView topLeftCell="A20" workbookViewId="0">
      <selection activeCell="G35" sqref="G35"/>
    </sheetView>
  </sheetViews>
  <sheetFormatPr defaultRowHeight="14.5"/>
  <sheetData>
    <row r="1" spans="1:8">
      <c r="A1" t="s">
        <v>0</v>
      </c>
      <c r="B1" t="s">
        <v>279</v>
      </c>
      <c r="C1" t="s">
        <v>278</v>
      </c>
      <c r="D1" t="s">
        <v>303</v>
      </c>
      <c r="E1" t="s">
        <v>302</v>
      </c>
      <c r="F1" t="s">
        <v>5</v>
      </c>
      <c r="G1" t="s">
        <v>6</v>
      </c>
      <c r="H1" t="s">
        <v>7</v>
      </c>
    </row>
    <row r="2" spans="1:8">
      <c r="B2" t="s">
        <v>9</v>
      </c>
      <c r="C2" t="s">
        <v>10</v>
      </c>
      <c r="D2" t="s">
        <v>194</v>
      </c>
      <c r="E2">
        <v>1</v>
      </c>
      <c r="F2">
        <v>26</v>
      </c>
      <c r="G2">
        <v>10079754</v>
      </c>
      <c r="H2">
        <v>0.3</v>
      </c>
    </row>
    <row r="3" spans="1:8">
      <c r="B3" t="s">
        <v>9</v>
      </c>
      <c r="C3" t="s">
        <v>10</v>
      </c>
      <c r="D3" t="s">
        <v>192</v>
      </c>
      <c r="E3">
        <v>4</v>
      </c>
      <c r="F3">
        <v>437</v>
      </c>
      <c r="G3">
        <v>14552632</v>
      </c>
      <c r="H3">
        <v>3</v>
      </c>
    </row>
    <row r="4" spans="1:8">
      <c r="B4" t="s">
        <v>9</v>
      </c>
      <c r="C4" t="s">
        <v>10</v>
      </c>
      <c r="D4" t="s">
        <v>191</v>
      </c>
      <c r="E4">
        <v>5</v>
      </c>
      <c r="F4">
        <v>35</v>
      </c>
      <c r="G4">
        <v>6051782</v>
      </c>
      <c r="H4">
        <v>0.6</v>
      </c>
    </row>
    <row r="5" spans="1:8">
      <c r="B5" t="s">
        <v>9</v>
      </c>
      <c r="C5" t="s">
        <v>10</v>
      </c>
      <c r="D5" t="s">
        <v>190</v>
      </c>
      <c r="E5">
        <v>6</v>
      </c>
      <c r="F5">
        <v>172</v>
      </c>
      <c r="G5">
        <v>78475672</v>
      </c>
      <c r="H5">
        <v>0.2</v>
      </c>
    </row>
    <row r="6" spans="1:8">
      <c r="B6" t="s">
        <v>9</v>
      </c>
      <c r="C6" t="s">
        <v>10</v>
      </c>
      <c r="D6" t="s">
        <v>189</v>
      </c>
      <c r="E6">
        <v>8</v>
      </c>
      <c r="F6">
        <v>15</v>
      </c>
      <c r="G6">
        <v>11624138</v>
      </c>
      <c r="H6" t="s">
        <v>121</v>
      </c>
    </row>
    <row r="7" spans="1:8">
      <c r="B7" t="s">
        <v>9</v>
      </c>
      <c r="C7" t="s">
        <v>10</v>
      </c>
      <c r="D7" t="s">
        <v>185</v>
      </c>
      <c r="E7">
        <v>12</v>
      </c>
      <c r="F7">
        <v>49</v>
      </c>
      <c r="G7">
        <v>43562256</v>
      </c>
      <c r="H7">
        <v>0.1</v>
      </c>
    </row>
    <row r="8" spans="1:8">
      <c r="B8" t="s">
        <v>9</v>
      </c>
      <c r="C8" t="s">
        <v>10</v>
      </c>
      <c r="D8" t="s">
        <v>184</v>
      </c>
      <c r="E8">
        <v>13</v>
      </c>
      <c r="F8">
        <v>18</v>
      </c>
      <c r="G8">
        <v>21599132</v>
      </c>
      <c r="H8" t="s">
        <v>121</v>
      </c>
    </row>
    <row r="9" spans="1:8">
      <c r="B9" t="s">
        <v>9</v>
      </c>
      <c r="C9" t="s">
        <v>10</v>
      </c>
      <c r="D9" t="s">
        <v>182</v>
      </c>
      <c r="E9">
        <v>17</v>
      </c>
      <c r="F9">
        <v>27</v>
      </c>
      <c r="G9">
        <v>25342938</v>
      </c>
      <c r="H9">
        <v>0.1</v>
      </c>
    </row>
    <row r="10" spans="1:8">
      <c r="B10" t="s">
        <v>9</v>
      </c>
      <c r="C10" t="s">
        <v>10</v>
      </c>
      <c r="D10" t="s">
        <v>181</v>
      </c>
      <c r="E10">
        <v>18</v>
      </c>
      <c r="F10">
        <v>24</v>
      </c>
      <c r="G10">
        <v>13611970</v>
      </c>
      <c r="H10">
        <v>0.2</v>
      </c>
    </row>
    <row r="11" spans="1:8">
      <c r="B11" t="s">
        <v>9</v>
      </c>
      <c r="C11" t="s">
        <v>10</v>
      </c>
      <c r="D11" t="s">
        <v>180</v>
      </c>
      <c r="E11">
        <v>19</v>
      </c>
      <c r="F11">
        <v>12</v>
      </c>
      <c r="G11">
        <v>6386158</v>
      </c>
      <c r="H11" t="s">
        <v>121</v>
      </c>
    </row>
    <row r="12" spans="1:8">
      <c r="B12" t="s">
        <v>9</v>
      </c>
      <c r="C12" t="s">
        <v>10</v>
      </c>
      <c r="D12" t="s">
        <v>179</v>
      </c>
      <c r="E12">
        <v>20</v>
      </c>
      <c r="F12">
        <v>15</v>
      </c>
      <c r="G12">
        <v>5869164</v>
      </c>
      <c r="H12" t="s">
        <v>121</v>
      </c>
    </row>
    <row r="13" spans="1:8">
      <c r="B13" t="s">
        <v>9</v>
      </c>
      <c r="C13" t="s">
        <v>10</v>
      </c>
      <c r="D13" t="s">
        <v>177</v>
      </c>
      <c r="E13">
        <v>22</v>
      </c>
      <c r="F13">
        <v>31</v>
      </c>
      <c r="G13">
        <v>9248094</v>
      </c>
      <c r="H13">
        <v>0.3</v>
      </c>
    </row>
    <row r="14" spans="1:8">
      <c r="B14" t="s">
        <v>9</v>
      </c>
      <c r="C14" t="s">
        <v>10</v>
      </c>
      <c r="D14" t="s">
        <v>175</v>
      </c>
      <c r="E14">
        <v>24</v>
      </c>
      <c r="F14">
        <v>11</v>
      </c>
      <c r="G14">
        <v>12330258</v>
      </c>
      <c r="H14" t="s">
        <v>121</v>
      </c>
    </row>
    <row r="15" spans="1:8">
      <c r="B15" t="s">
        <v>9</v>
      </c>
      <c r="C15" t="s">
        <v>10</v>
      </c>
      <c r="D15" t="s">
        <v>173</v>
      </c>
      <c r="E15">
        <v>26</v>
      </c>
      <c r="F15">
        <v>14</v>
      </c>
      <c r="G15">
        <v>20101622</v>
      </c>
      <c r="H15" t="s">
        <v>121</v>
      </c>
    </row>
    <row r="16" spans="1:8">
      <c r="B16" t="s">
        <v>9</v>
      </c>
      <c r="C16" t="s">
        <v>10</v>
      </c>
      <c r="D16" t="s">
        <v>172</v>
      </c>
      <c r="E16">
        <v>27</v>
      </c>
      <c r="F16">
        <v>10</v>
      </c>
      <c r="G16">
        <v>11414780</v>
      </c>
      <c r="H16" t="s">
        <v>121</v>
      </c>
    </row>
    <row r="17" spans="2:8">
      <c r="B17" t="s">
        <v>9</v>
      </c>
      <c r="C17" t="s">
        <v>10</v>
      </c>
      <c r="D17" t="s">
        <v>171</v>
      </c>
      <c r="E17">
        <v>28</v>
      </c>
      <c r="F17">
        <v>19</v>
      </c>
      <c r="G17">
        <v>5899930</v>
      </c>
      <c r="H17" t="s">
        <v>121</v>
      </c>
    </row>
    <row r="18" spans="2:8">
      <c r="B18" t="s">
        <v>9</v>
      </c>
      <c r="C18" t="s">
        <v>10</v>
      </c>
      <c r="D18" t="s">
        <v>170</v>
      </c>
      <c r="E18">
        <v>29</v>
      </c>
      <c r="F18">
        <v>34</v>
      </c>
      <c r="G18">
        <v>12336374</v>
      </c>
      <c r="H18">
        <v>0.3</v>
      </c>
    </row>
    <row r="19" spans="2:8">
      <c r="B19" t="s">
        <v>9</v>
      </c>
      <c r="C19" t="s">
        <v>10</v>
      </c>
      <c r="D19" t="s">
        <v>167</v>
      </c>
      <c r="E19">
        <v>32</v>
      </c>
      <c r="F19">
        <v>149</v>
      </c>
      <c r="G19">
        <v>6287982</v>
      </c>
      <c r="H19">
        <v>2.4</v>
      </c>
    </row>
    <row r="20" spans="2:8">
      <c r="B20" t="s">
        <v>9</v>
      </c>
      <c r="C20" t="s">
        <v>10</v>
      </c>
      <c r="D20" t="s">
        <v>165</v>
      </c>
      <c r="E20">
        <v>34</v>
      </c>
      <c r="F20">
        <v>15</v>
      </c>
      <c r="G20">
        <v>18534260</v>
      </c>
      <c r="H20" t="s">
        <v>121</v>
      </c>
    </row>
    <row r="21" spans="2:8">
      <c r="B21" t="s">
        <v>9</v>
      </c>
      <c r="C21" t="s">
        <v>10</v>
      </c>
      <c r="D21" t="s">
        <v>164</v>
      </c>
      <c r="E21">
        <v>35</v>
      </c>
      <c r="F21">
        <v>23</v>
      </c>
      <c r="G21">
        <v>4231754</v>
      </c>
      <c r="H21">
        <v>0.5</v>
      </c>
    </row>
    <row r="22" spans="2:8">
      <c r="B22" t="s">
        <v>9</v>
      </c>
      <c r="C22" t="s">
        <v>10</v>
      </c>
      <c r="D22" t="s">
        <v>163</v>
      </c>
      <c r="E22">
        <v>36</v>
      </c>
      <c r="F22">
        <v>26</v>
      </c>
      <c r="G22">
        <v>39671826</v>
      </c>
      <c r="H22">
        <v>0.1</v>
      </c>
    </row>
    <row r="23" spans="2:8">
      <c r="B23" t="s">
        <v>9</v>
      </c>
      <c r="C23" t="s">
        <v>10</v>
      </c>
      <c r="D23" t="s">
        <v>162</v>
      </c>
      <c r="E23">
        <v>37</v>
      </c>
      <c r="F23">
        <v>32</v>
      </c>
      <c r="G23">
        <v>21102324</v>
      </c>
      <c r="H23">
        <v>0.2</v>
      </c>
    </row>
    <row r="24" spans="2:8">
      <c r="B24" t="s">
        <v>9</v>
      </c>
      <c r="C24" t="s">
        <v>10</v>
      </c>
      <c r="D24" t="s">
        <v>160</v>
      </c>
      <c r="E24">
        <v>39</v>
      </c>
      <c r="F24">
        <v>20</v>
      </c>
      <c r="G24">
        <v>23560034</v>
      </c>
      <c r="H24">
        <v>0.1</v>
      </c>
    </row>
    <row r="25" spans="2:8">
      <c r="B25" t="s">
        <v>9</v>
      </c>
      <c r="C25" t="s">
        <v>10</v>
      </c>
      <c r="D25" t="s">
        <v>159</v>
      </c>
      <c r="E25">
        <v>40</v>
      </c>
      <c r="F25">
        <v>26</v>
      </c>
      <c r="G25">
        <v>7973278</v>
      </c>
      <c r="H25">
        <v>0.3</v>
      </c>
    </row>
    <row r="26" spans="2:8">
      <c r="B26" t="s">
        <v>9</v>
      </c>
      <c r="C26" t="s">
        <v>10</v>
      </c>
      <c r="D26" t="s">
        <v>158</v>
      </c>
      <c r="E26">
        <v>41</v>
      </c>
      <c r="F26">
        <v>139</v>
      </c>
      <c r="G26">
        <v>8492310</v>
      </c>
      <c r="H26">
        <v>1.6</v>
      </c>
    </row>
    <row r="27" spans="2:8">
      <c r="B27" t="s">
        <v>9</v>
      </c>
      <c r="C27" t="s">
        <v>10</v>
      </c>
      <c r="D27" t="s">
        <v>157</v>
      </c>
      <c r="E27">
        <v>42</v>
      </c>
      <c r="F27">
        <v>30</v>
      </c>
      <c r="G27">
        <v>25928112</v>
      </c>
      <c r="H27">
        <v>0.1</v>
      </c>
    </row>
    <row r="28" spans="2:8">
      <c r="B28" t="s">
        <v>9</v>
      </c>
      <c r="C28" t="s">
        <v>10</v>
      </c>
      <c r="D28" t="s">
        <v>155</v>
      </c>
      <c r="E28">
        <v>45</v>
      </c>
      <c r="F28">
        <v>24</v>
      </c>
      <c r="G28">
        <v>10381410</v>
      </c>
      <c r="H28">
        <v>0.2</v>
      </c>
    </row>
    <row r="29" spans="2:8">
      <c r="B29" t="s">
        <v>9</v>
      </c>
      <c r="C29" t="s">
        <v>10</v>
      </c>
      <c r="D29" t="s">
        <v>153</v>
      </c>
      <c r="E29">
        <v>47</v>
      </c>
      <c r="F29">
        <v>34</v>
      </c>
      <c r="G29">
        <v>13950436</v>
      </c>
      <c r="H29">
        <v>0.2</v>
      </c>
    </row>
    <row r="30" spans="2:8">
      <c r="B30" t="s">
        <v>9</v>
      </c>
      <c r="C30" t="s">
        <v>10</v>
      </c>
      <c r="D30" t="s">
        <v>152</v>
      </c>
      <c r="E30">
        <v>48</v>
      </c>
      <c r="F30">
        <v>210</v>
      </c>
      <c r="G30">
        <v>59055882</v>
      </c>
      <c r="H30">
        <v>0.4</v>
      </c>
    </row>
    <row r="31" spans="2:8">
      <c r="B31" t="s">
        <v>9</v>
      </c>
      <c r="C31" t="s">
        <v>10</v>
      </c>
      <c r="D31" t="s">
        <v>151</v>
      </c>
      <c r="E31">
        <v>49</v>
      </c>
      <c r="F31">
        <v>11</v>
      </c>
      <c r="G31">
        <v>6675950</v>
      </c>
      <c r="H31" t="s">
        <v>121</v>
      </c>
    </row>
    <row r="32" spans="2:8">
      <c r="B32" t="s">
        <v>9</v>
      </c>
      <c r="C32" t="s">
        <v>10</v>
      </c>
      <c r="D32" t="s">
        <v>149</v>
      </c>
      <c r="E32">
        <v>51</v>
      </c>
      <c r="F32">
        <v>18</v>
      </c>
      <c r="G32">
        <v>17284548</v>
      </c>
      <c r="H32" t="s">
        <v>121</v>
      </c>
    </row>
    <row r="33" spans="1:8">
      <c r="B33" t="s">
        <v>9</v>
      </c>
      <c r="C33" t="s">
        <v>10</v>
      </c>
      <c r="D33" t="s">
        <v>148</v>
      </c>
      <c r="E33">
        <v>53</v>
      </c>
      <c r="F33">
        <v>121</v>
      </c>
      <c r="G33">
        <v>15477384</v>
      </c>
      <c r="H33">
        <v>0.8</v>
      </c>
    </row>
    <row r="34" spans="1:8">
      <c r="B34" t="s">
        <v>9</v>
      </c>
      <c r="C34" t="s">
        <v>10</v>
      </c>
      <c r="D34" t="s">
        <v>146</v>
      </c>
      <c r="E34">
        <v>55</v>
      </c>
      <c r="F34">
        <v>26</v>
      </c>
      <c r="G34">
        <v>11791816</v>
      </c>
      <c r="H34">
        <v>0.2</v>
      </c>
    </row>
    <row r="35" spans="1:8">
      <c r="A35" t="s">
        <v>13</v>
      </c>
      <c r="B35" t="s">
        <v>9</v>
      </c>
      <c r="C35" t="s">
        <v>10</v>
      </c>
      <c r="F35">
        <v>1910</v>
      </c>
      <c r="G35">
        <v>663787490</v>
      </c>
      <c r="H35">
        <v>0.3</v>
      </c>
    </row>
    <row r="36" spans="1:8">
      <c r="B36" t="s">
        <v>11</v>
      </c>
      <c r="C36" t="s">
        <v>12</v>
      </c>
      <c r="D36" t="s">
        <v>194</v>
      </c>
      <c r="E36">
        <v>1</v>
      </c>
      <c r="F36">
        <v>29</v>
      </c>
      <c r="G36">
        <v>10079754</v>
      </c>
      <c r="H36">
        <v>0.3</v>
      </c>
    </row>
    <row r="37" spans="1:8">
      <c r="B37" t="s">
        <v>11</v>
      </c>
      <c r="C37" t="s">
        <v>12</v>
      </c>
      <c r="D37" t="s">
        <v>193</v>
      </c>
      <c r="E37">
        <v>2</v>
      </c>
      <c r="F37">
        <v>52</v>
      </c>
      <c r="G37">
        <v>1465346</v>
      </c>
      <c r="H37">
        <v>3.5</v>
      </c>
    </row>
    <row r="38" spans="1:8">
      <c r="B38" t="s">
        <v>11</v>
      </c>
      <c r="C38" t="s">
        <v>12</v>
      </c>
      <c r="D38" t="s">
        <v>192</v>
      </c>
      <c r="E38">
        <v>4</v>
      </c>
      <c r="F38">
        <v>52</v>
      </c>
      <c r="G38">
        <v>14552632</v>
      </c>
      <c r="H38">
        <v>0.4</v>
      </c>
    </row>
    <row r="39" spans="1:8">
      <c r="B39" t="s">
        <v>11</v>
      </c>
      <c r="C39" t="s">
        <v>12</v>
      </c>
      <c r="D39" t="s">
        <v>191</v>
      </c>
      <c r="E39">
        <v>5</v>
      </c>
      <c r="F39">
        <v>29</v>
      </c>
      <c r="G39">
        <v>6051782</v>
      </c>
      <c r="H39">
        <v>0.5</v>
      </c>
    </row>
    <row r="40" spans="1:8">
      <c r="B40" t="s">
        <v>11</v>
      </c>
      <c r="C40" t="s">
        <v>12</v>
      </c>
      <c r="D40" t="s">
        <v>190</v>
      </c>
      <c r="E40">
        <v>6</v>
      </c>
      <c r="F40">
        <v>115</v>
      </c>
      <c r="G40">
        <v>78475672</v>
      </c>
      <c r="H40">
        <v>0.1</v>
      </c>
    </row>
    <row r="41" spans="1:8">
      <c r="B41" t="s">
        <v>11</v>
      </c>
      <c r="C41" t="s">
        <v>12</v>
      </c>
      <c r="D41" t="s">
        <v>189</v>
      </c>
      <c r="E41">
        <v>8</v>
      </c>
      <c r="F41">
        <v>89</v>
      </c>
      <c r="G41">
        <v>11624138</v>
      </c>
      <c r="H41">
        <v>0.8</v>
      </c>
    </row>
    <row r="42" spans="1:8">
      <c r="B42" t="s">
        <v>11</v>
      </c>
      <c r="C42" t="s">
        <v>12</v>
      </c>
      <c r="D42" t="s">
        <v>188</v>
      </c>
      <c r="E42">
        <v>9</v>
      </c>
      <c r="F42">
        <v>16</v>
      </c>
      <c r="G42">
        <v>7211194</v>
      </c>
      <c r="H42" t="s">
        <v>121</v>
      </c>
    </row>
    <row r="43" spans="1:8">
      <c r="B43" t="s">
        <v>11</v>
      </c>
      <c r="C43" t="s">
        <v>12</v>
      </c>
      <c r="D43" t="s">
        <v>185</v>
      </c>
      <c r="E43">
        <v>12</v>
      </c>
      <c r="F43">
        <v>39</v>
      </c>
      <c r="G43">
        <v>43562256</v>
      </c>
      <c r="H43">
        <v>0.1</v>
      </c>
    </row>
    <row r="44" spans="1:8">
      <c r="B44" t="s">
        <v>11</v>
      </c>
      <c r="C44" t="s">
        <v>12</v>
      </c>
      <c r="D44" t="s">
        <v>184</v>
      </c>
      <c r="E44">
        <v>13</v>
      </c>
      <c r="F44">
        <v>64</v>
      </c>
      <c r="G44">
        <v>21599132</v>
      </c>
      <c r="H44">
        <v>0.3</v>
      </c>
    </row>
    <row r="45" spans="1:8">
      <c r="B45" t="s">
        <v>11</v>
      </c>
      <c r="C45" t="s">
        <v>12</v>
      </c>
      <c r="D45" t="s">
        <v>183</v>
      </c>
      <c r="E45">
        <v>16</v>
      </c>
      <c r="F45">
        <v>20</v>
      </c>
      <c r="G45">
        <v>3801846</v>
      </c>
      <c r="H45">
        <v>0.5</v>
      </c>
    </row>
    <row r="46" spans="1:8">
      <c r="B46" t="s">
        <v>11</v>
      </c>
      <c r="C46" t="s">
        <v>12</v>
      </c>
      <c r="D46" t="s">
        <v>182</v>
      </c>
      <c r="E46">
        <v>17</v>
      </c>
      <c r="F46">
        <v>117</v>
      </c>
      <c r="G46">
        <v>25342938</v>
      </c>
      <c r="H46">
        <v>0.5</v>
      </c>
    </row>
    <row r="47" spans="1:8">
      <c r="B47" t="s">
        <v>11</v>
      </c>
      <c r="C47" t="s">
        <v>12</v>
      </c>
      <c r="D47" t="s">
        <v>181</v>
      </c>
      <c r="E47">
        <v>18</v>
      </c>
      <c r="F47">
        <v>53</v>
      </c>
      <c r="G47">
        <v>13611970</v>
      </c>
      <c r="H47">
        <v>0.4</v>
      </c>
    </row>
    <row r="48" spans="1:8">
      <c r="B48" t="s">
        <v>11</v>
      </c>
      <c r="C48" t="s">
        <v>12</v>
      </c>
      <c r="D48" t="s">
        <v>180</v>
      </c>
      <c r="E48">
        <v>19</v>
      </c>
      <c r="F48">
        <v>46</v>
      </c>
      <c r="G48">
        <v>6386158</v>
      </c>
      <c r="H48">
        <v>0.7</v>
      </c>
    </row>
    <row r="49" spans="2:8">
      <c r="B49" t="s">
        <v>11</v>
      </c>
      <c r="C49" t="s">
        <v>12</v>
      </c>
      <c r="D49" t="s">
        <v>179</v>
      </c>
      <c r="E49">
        <v>20</v>
      </c>
      <c r="F49">
        <v>32</v>
      </c>
      <c r="G49">
        <v>5869164</v>
      </c>
      <c r="H49">
        <v>0.5</v>
      </c>
    </row>
    <row r="50" spans="2:8">
      <c r="B50" t="s">
        <v>11</v>
      </c>
      <c r="C50" t="s">
        <v>12</v>
      </c>
      <c r="D50" t="s">
        <v>178</v>
      </c>
      <c r="E50">
        <v>21</v>
      </c>
      <c r="F50">
        <v>50</v>
      </c>
      <c r="G50">
        <v>9018788</v>
      </c>
      <c r="H50">
        <v>0.6</v>
      </c>
    </row>
    <row r="51" spans="2:8">
      <c r="B51" t="s">
        <v>11</v>
      </c>
      <c r="C51" t="s">
        <v>12</v>
      </c>
      <c r="D51" t="s">
        <v>177</v>
      </c>
      <c r="E51">
        <v>22</v>
      </c>
      <c r="F51">
        <v>34</v>
      </c>
      <c r="G51">
        <v>9248094</v>
      </c>
      <c r="H51">
        <v>0.4</v>
      </c>
    </row>
    <row r="52" spans="2:8">
      <c r="B52" t="s">
        <v>11</v>
      </c>
      <c r="C52" t="s">
        <v>12</v>
      </c>
      <c r="D52" t="s">
        <v>176</v>
      </c>
      <c r="E52">
        <v>23</v>
      </c>
      <c r="F52">
        <v>19</v>
      </c>
      <c r="G52">
        <v>2744494</v>
      </c>
      <c r="H52" t="s">
        <v>121</v>
      </c>
    </row>
    <row r="53" spans="2:8">
      <c r="B53" t="s">
        <v>11</v>
      </c>
      <c r="C53" t="s">
        <v>12</v>
      </c>
      <c r="D53" t="s">
        <v>175</v>
      </c>
      <c r="E53">
        <v>24</v>
      </c>
      <c r="F53">
        <v>48</v>
      </c>
      <c r="G53">
        <v>12330258</v>
      </c>
      <c r="H53">
        <v>0.4</v>
      </c>
    </row>
    <row r="54" spans="2:8">
      <c r="B54" t="s">
        <v>11</v>
      </c>
      <c r="C54" t="s">
        <v>12</v>
      </c>
      <c r="D54" t="s">
        <v>174</v>
      </c>
      <c r="E54">
        <v>25</v>
      </c>
      <c r="F54">
        <v>38</v>
      </c>
      <c r="G54">
        <v>13969446</v>
      </c>
      <c r="H54">
        <v>0.3</v>
      </c>
    </row>
    <row r="55" spans="2:8">
      <c r="B55" t="s">
        <v>11</v>
      </c>
      <c r="C55" t="s">
        <v>12</v>
      </c>
      <c r="D55" t="s">
        <v>173</v>
      </c>
      <c r="E55">
        <v>26</v>
      </c>
      <c r="F55">
        <v>142</v>
      </c>
      <c r="G55">
        <v>20101622</v>
      </c>
      <c r="H55">
        <v>0.7</v>
      </c>
    </row>
    <row r="56" spans="2:8">
      <c r="B56" t="s">
        <v>11</v>
      </c>
      <c r="C56" t="s">
        <v>12</v>
      </c>
      <c r="D56" t="s">
        <v>172</v>
      </c>
      <c r="E56">
        <v>27</v>
      </c>
      <c r="F56">
        <v>83</v>
      </c>
      <c r="G56">
        <v>11414780</v>
      </c>
      <c r="H56">
        <v>0.7</v>
      </c>
    </row>
    <row r="57" spans="2:8">
      <c r="B57" t="s">
        <v>11</v>
      </c>
      <c r="C57" t="s">
        <v>12</v>
      </c>
      <c r="D57" t="s">
        <v>171</v>
      </c>
      <c r="E57">
        <v>28</v>
      </c>
      <c r="F57">
        <v>26</v>
      </c>
      <c r="G57">
        <v>5899930</v>
      </c>
      <c r="H57">
        <v>0.4</v>
      </c>
    </row>
    <row r="58" spans="2:8">
      <c r="B58" t="s">
        <v>11</v>
      </c>
      <c r="C58" t="s">
        <v>12</v>
      </c>
      <c r="D58" t="s">
        <v>170</v>
      </c>
      <c r="E58">
        <v>29</v>
      </c>
      <c r="F58">
        <v>72</v>
      </c>
      <c r="G58">
        <v>12336374</v>
      </c>
      <c r="H58">
        <v>0.6</v>
      </c>
    </row>
    <row r="59" spans="2:8">
      <c r="B59" t="s">
        <v>11</v>
      </c>
      <c r="C59" t="s">
        <v>12</v>
      </c>
      <c r="D59" t="s">
        <v>169</v>
      </c>
      <c r="E59">
        <v>30</v>
      </c>
      <c r="F59">
        <v>30</v>
      </c>
      <c r="G59">
        <v>2208542</v>
      </c>
      <c r="H59">
        <v>1.4</v>
      </c>
    </row>
    <row r="60" spans="2:8">
      <c r="B60" t="s">
        <v>11</v>
      </c>
      <c r="C60" t="s">
        <v>12</v>
      </c>
      <c r="D60" t="s">
        <v>168</v>
      </c>
      <c r="E60">
        <v>31</v>
      </c>
      <c r="F60">
        <v>22</v>
      </c>
      <c r="G60">
        <v>3927384</v>
      </c>
      <c r="H60">
        <v>0.6</v>
      </c>
    </row>
    <row r="61" spans="2:8">
      <c r="B61" t="s">
        <v>11</v>
      </c>
      <c r="C61" t="s">
        <v>12</v>
      </c>
      <c r="D61" t="s">
        <v>167</v>
      </c>
      <c r="E61">
        <v>32</v>
      </c>
      <c r="F61">
        <v>24</v>
      </c>
      <c r="G61">
        <v>6287982</v>
      </c>
      <c r="H61">
        <v>0.4</v>
      </c>
    </row>
    <row r="62" spans="2:8">
      <c r="B62" t="s">
        <v>11</v>
      </c>
      <c r="C62" t="s">
        <v>12</v>
      </c>
      <c r="D62" t="s">
        <v>166</v>
      </c>
      <c r="E62">
        <v>33</v>
      </c>
      <c r="F62">
        <v>17</v>
      </c>
      <c r="G62">
        <v>2777984</v>
      </c>
      <c r="H62" t="s">
        <v>121</v>
      </c>
    </row>
    <row r="63" spans="2:8">
      <c r="B63" t="s">
        <v>11</v>
      </c>
      <c r="C63" t="s">
        <v>12</v>
      </c>
      <c r="D63" t="s">
        <v>165</v>
      </c>
      <c r="E63">
        <v>34</v>
      </c>
      <c r="F63">
        <v>42</v>
      </c>
      <c r="G63">
        <v>18534260</v>
      </c>
      <c r="H63">
        <v>0.2</v>
      </c>
    </row>
    <row r="64" spans="2:8">
      <c r="B64" t="s">
        <v>11</v>
      </c>
      <c r="C64" t="s">
        <v>12</v>
      </c>
      <c r="D64" t="s">
        <v>164</v>
      </c>
      <c r="E64">
        <v>35</v>
      </c>
      <c r="F64">
        <v>58</v>
      </c>
      <c r="G64">
        <v>4231754</v>
      </c>
      <c r="H64">
        <v>1.4</v>
      </c>
    </row>
    <row r="65" spans="2:8">
      <c r="B65" t="s">
        <v>11</v>
      </c>
      <c r="C65" t="s">
        <v>12</v>
      </c>
      <c r="D65" t="s">
        <v>163</v>
      </c>
      <c r="E65">
        <v>36</v>
      </c>
      <c r="F65">
        <v>151</v>
      </c>
      <c r="G65">
        <v>39671826</v>
      </c>
      <c r="H65">
        <v>0.4</v>
      </c>
    </row>
    <row r="66" spans="2:8">
      <c r="B66" t="s">
        <v>11</v>
      </c>
      <c r="C66" t="s">
        <v>12</v>
      </c>
      <c r="D66" t="s">
        <v>162</v>
      </c>
      <c r="E66">
        <v>37</v>
      </c>
      <c r="F66">
        <v>69</v>
      </c>
      <c r="G66">
        <v>21102324</v>
      </c>
      <c r="H66">
        <v>0.3</v>
      </c>
    </row>
    <row r="67" spans="2:8">
      <c r="B67" t="s">
        <v>11</v>
      </c>
      <c r="C67" t="s">
        <v>12</v>
      </c>
      <c r="D67" t="s">
        <v>161</v>
      </c>
      <c r="E67">
        <v>38</v>
      </c>
      <c r="F67">
        <v>18</v>
      </c>
      <c r="G67">
        <v>1549896</v>
      </c>
      <c r="H67" t="s">
        <v>121</v>
      </c>
    </row>
    <row r="68" spans="2:8">
      <c r="B68" t="s">
        <v>11</v>
      </c>
      <c r="C68" t="s">
        <v>12</v>
      </c>
      <c r="D68" t="s">
        <v>160</v>
      </c>
      <c r="E68">
        <v>39</v>
      </c>
      <c r="F68">
        <v>112</v>
      </c>
      <c r="G68">
        <v>23560034</v>
      </c>
      <c r="H68">
        <v>0.5</v>
      </c>
    </row>
    <row r="69" spans="2:8">
      <c r="B69" t="s">
        <v>11</v>
      </c>
      <c r="C69" t="s">
        <v>12</v>
      </c>
      <c r="D69" t="s">
        <v>159</v>
      </c>
      <c r="E69">
        <v>40</v>
      </c>
      <c r="F69">
        <v>46</v>
      </c>
      <c r="G69">
        <v>7973278</v>
      </c>
      <c r="H69">
        <v>0.6</v>
      </c>
    </row>
    <row r="70" spans="2:8">
      <c r="B70" t="s">
        <v>11</v>
      </c>
      <c r="C70" t="s">
        <v>12</v>
      </c>
      <c r="D70" t="s">
        <v>158</v>
      </c>
      <c r="E70">
        <v>41</v>
      </c>
      <c r="F70">
        <v>60</v>
      </c>
      <c r="G70">
        <v>8492310</v>
      </c>
      <c r="H70">
        <v>0.7</v>
      </c>
    </row>
    <row r="71" spans="2:8">
      <c r="B71" t="s">
        <v>11</v>
      </c>
      <c r="C71" t="s">
        <v>12</v>
      </c>
      <c r="D71" t="s">
        <v>157</v>
      </c>
      <c r="E71">
        <v>42</v>
      </c>
      <c r="F71">
        <v>136</v>
      </c>
      <c r="G71">
        <v>25928112</v>
      </c>
      <c r="H71">
        <v>0.5</v>
      </c>
    </row>
    <row r="72" spans="2:8">
      <c r="B72" t="s">
        <v>11</v>
      </c>
      <c r="C72" t="s">
        <v>12</v>
      </c>
      <c r="D72" t="s">
        <v>155</v>
      </c>
      <c r="E72">
        <v>45</v>
      </c>
      <c r="F72">
        <v>44</v>
      </c>
      <c r="G72">
        <v>10381410</v>
      </c>
      <c r="H72">
        <v>0.4</v>
      </c>
    </row>
    <row r="73" spans="2:8">
      <c r="B73" t="s">
        <v>11</v>
      </c>
      <c r="C73" t="s">
        <v>12</v>
      </c>
      <c r="D73" t="s">
        <v>154</v>
      </c>
      <c r="E73">
        <v>46</v>
      </c>
      <c r="F73">
        <v>24</v>
      </c>
      <c r="G73">
        <v>1790752</v>
      </c>
      <c r="H73">
        <v>1.3</v>
      </c>
    </row>
    <row r="74" spans="2:8">
      <c r="B74" t="s">
        <v>11</v>
      </c>
      <c r="C74" t="s">
        <v>12</v>
      </c>
      <c r="D74" t="s">
        <v>153</v>
      </c>
      <c r="E74">
        <v>47</v>
      </c>
      <c r="F74">
        <v>59</v>
      </c>
      <c r="G74">
        <v>13950436</v>
      </c>
      <c r="H74">
        <v>0.4</v>
      </c>
    </row>
    <row r="75" spans="2:8">
      <c r="B75" t="s">
        <v>11</v>
      </c>
      <c r="C75" t="s">
        <v>12</v>
      </c>
      <c r="D75" t="s">
        <v>152</v>
      </c>
      <c r="E75">
        <v>48</v>
      </c>
      <c r="F75">
        <v>179</v>
      </c>
      <c r="G75">
        <v>59055882</v>
      </c>
      <c r="H75">
        <v>0.3</v>
      </c>
    </row>
    <row r="76" spans="2:8">
      <c r="B76" t="s">
        <v>11</v>
      </c>
      <c r="C76" t="s">
        <v>12</v>
      </c>
      <c r="D76" t="s">
        <v>151</v>
      </c>
      <c r="E76">
        <v>49</v>
      </c>
      <c r="F76">
        <v>24</v>
      </c>
      <c r="G76">
        <v>6675950</v>
      </c>
      <c r="H76">
        <v>0.4</v>
      </c>
    </row>
    <row r="77" spans="2:8">
      <c r="B77" t="s">
        <v>11</v>
      </c>
      <c r="C77" t="s">
        <v>12</v>
      </c>
      <c r="D77" t="s">
        <v>150</v>
      </c>
      <c r="E77">
        <v>50</v>
      </c>
      <c r="F77">
        <v>11</v>
      </c>
      <c r="G77">
        <v>1291140</v>
      </c>
      <c r="H77" t="s">
        <v>121</v>
      </c>
    </row>
    <row r="78" spans="2:8">
      <c r="B78" t="s">
        <v>11</v>
      </c>
      <c r="C78" t="s">
        <v>12</v>
      </c>
      <c r="D78" t="s">
        <v>149</v>
      </c>
      <c r="E78">
        <v>51</v>
      </c>
      <c r="F78">
        <v>78</v>
      </c>
      <c r="G78">
        <v>17284548</v>
      </c>
      <c r="H78">
        <v>0.5</v>
      </c>
    </row>
    <row r="79" spans="2:8">
      <c r="B79" t="s">
        <v>11</v>
      </c>
      <c r="C79" t="s">
        <v>12</v>
      </c>
      <c r="D79" t="s">
        <v>148</v>
      </c>
      <c r="E79">
        <v>53</v>
      </c>
      <c r="F79">
        <v>111</v>
      </c>
      <c r="G79">
        <v>15477384</v>
      </c>
      <c r="H79">
        <v>0.7</v>
      </c>
    </row>
    <row r="80" spans="2:8">
      <c r="B80" t="s">
        <v>11</v>
      </c>
      <c r="C80" t="s">
        <v>12</v>
      </c>
      <c r="D80" t="s">
        <v>147</v>
      </c>
      <c r="E80">
        <v>54</v>
      </c>
      <c r="F80">
        <v>12</v>
      </c>
      <c r="G80">
        <v>3565918</v>
      </c>
      <c r="H80" t="s">
        <v>121</v>
      </c>
    </row>
    <row r="81" spans="1:8">
      <c r="B81" t="s">
        <v>11</v>
      </c>
      <c r="C81" t="s">
        <v>12</v>
      </c>
      <c r="D81" t="s">
        <v>146</v>
      </c>
      <c r="E81">
        <v>55</v>
      </c>
      <c r="F81">
        <v>92</v>
      </c>
      <c r="G81">
        <v>11791816</v>
      </c>
      <c r="H81">
        <v>0.8</v>
      </c>
    </row>
    <row r="82" spans="1:8">
      <c r="B82" t="s">
        <v>11</v>
      </c>
      <c r="C82" t="s">
        <v>12</v>
      </c>
      <c r="D82" t="s">
        <v>145</v>
      </c>
      <c r="E82">
        <v>56</v>
      </c>
      <c r="F82">
        <v>13</v>
      </c>
      <c r="G82">
        <v>1157606</v>
      </c>
      <c r="H82" t="s">
        <v>121</v>
      </c>
    </row>
    <row r="83" spans="1:8">
      <c r="A83" t="s">
        <v>13</v>
      </c>
      <c r="B83" t="s">
        <v>11</v>
      </c>
      <c r="C83" t="s">
        <v>12</v>
      </c>
      <c r="F83">
        <v>2716</v>
      </c>
      <c r="G83">
        <v>663787490</v>
      </c>
      <c r="H83">
        <v>0.4</v>
      </c>
    </row>
    <row r="84" spans="1:8">
      <c r="A84" t="s">
        <v>13</v>
      </c>
      <c r="F84">
        <v>4626</v>
      </c>
      <c r="G84">
        <v>663787490</v>
      </c>
      <c r="H84">
        <v>0.7</v>
      </c>
    </row>
    <row r="85" spans="1:8">
      <c r="A85" t="s">
        <v>14</v>
      </c>
    </row>
    <row r="86" spans="1:8">
      <c r="A86" t="s">
        <v>276</v>
      </c>
    </row>
    <row r="87" spans="1:8">
      <c r="A87" t="s">
        <v>16</v>
      </c>
    </row>
    <row r="88" spans="1:8">
      <c r="A88" t="s">
        <v>301</v>
      </c>
    </row>
    <row r="89" spans="1:8">
      <c r="A89" t="s">
        <v>292</v>
      </c>
    </row>
    <row r="90" spans="1:8">
      <c r="A90" t="s">
        <v>300</v>
      </c>
    </row>
    <row r="91" spans="1:8">
      <c r="A91" t="s">
        <v>19</v>
      </c>
    </row>
    <row r="92" spans="1:8">
      <c r="A92" t="s">
        <v>20</v>
      </c>
    </row>
    <row r="93" spans="1:8">
      <c r="A93" t="s">
        <v>21</v>
      </c>
    </row>
    <row r="94" spans="1:8">
      <c r="A94" t="s">
        <v>23</v>
      </c>
    </row>
    <row r="95" spans="1:8">
      <c r="A95" t="s">
        <v>24</v>
      </c>
    </row>
    <row r="96" spans="1:8">
      <c r="A96" t="s">
        <v>14</v>
      </c>
    </row>
    <row r="97" spans="1:1">
      <c r="A97" t="s">
        <v>272</v>
      </c>
    </row>
    <row r="98" spans="1:1">
      <c r="A98" t="s">
        <v>14</v>
      </c>
    </row>
    <row r="99" spans="1:1">
      <c r="A99" t="s">
        <v>299</v>
      </c>
    </row>
    <row r="100" spans="1:1">
      <c r="A100" t="s">
        <v>14</v>
      </c>
    </row>
    <row r="101" spans="1:1">
      <c r="A101" t="s">
        <v>27</v>
      </c>
    </row>
    <row r="102" spans="1:1">
      <c r="A102" t="s">
        <v>270</v>
      </c>
    </row>
    <row r="103" spans="1:1">
      <c r="A103" t="s">
        <v>269</v>
      </c>
    </row>
    <row r="104" spans="1:1">
      <c r="A104" t="s">
        <v>298</v>
      </c>
    </row>
    <row r="105" spans="1:1">
      <c r="A105" t="s">
        <v>267</v>
      </c>
    </row>
    <row r="106" spans="1:1">
      <c r="A106" t="s">
        <v>14</v>
      </c>
    </row>
    <row r="107" spans="1:1">
      <c r="A107" t="s">
        <v>140</v>
      </c>
    </row>
    <row r="108" spans="1:1">
      <c r="A108" t="s">
        <v>297</v>
      </c>
    </row>
    <row r="109" spans="1:1">
      <c r="A109" t="s">
        <v>296</v>
      </c>
    </row>
    <row r="110" spans="1:1">
      <c r="A110" t="s">
        <v>14</v>
      </c>
    </row>
    <row r="111" spans="1:1">
      <c r="A111" t="s">
        <v>31</v>
      </c>
    </row>
    <row r="112" spans="1:1">
      <c r="A112" t="s">
        <v>264</v>
      </c>
    </row>
    <row r="113" spans="1:1">
      <c r="A113" t="s">
        <v>263</v>
      </c>
    </row>
    <row r="114" spans="1:1">
      <c r="A114" t="s">
        <v>262</v>
      </c>
    </row>
    <row r="115" spans="1:1">
      <c r="A115" t="s">
        <v>261</v>
      </c>
    </row>
    <row r="116" spans="1:1">
      <c r="A116" t="s">
        <v>260</v>
      </c>
    </row>
    <row r="117" spans="1:1">
      <c r="A117" t="s">
        <v>259</v>
      </c>
    </row>
    <row r="118" spans="1:1">
      <c r="A118" t="s">
        <v>258</v>
      </c>
    </row>
    <row r="119" spans="1:1">
      <c r="A119" t="s">
        <v>257</v>
      </c>
    </row>
    <row r="120" spans="1:1">
      <c r="A120" t="s">
        <v>256</v>
      </c>
    </row>
    <row r="121" spans="1:1">
      <c r="A121" t="s">
        <v>255</v>
      </c>
    </row>
    <row r="122" spans="1:1">
      <c r="A122" t="s">
        <v>254</v>
      </c>
    </row>
    <row r="123" spans="1:1">
      <c r="A123" t="s">
        <v>253</v>
      </c>
    </row>
    <row r="124" spans="1:1">
      <c r="A124" t="s">
        <v>252</v>
      </c>
    </row>
    <row r="125" spans="1:1">
      <c r="A125" t="s">
        <v>251</v>
      </c>
    </row>
    <row r="126" spans="1:1">
      <c r="A126" t="s">
        <v>250</v>
      </c>
    </row>
    <row r="127" spans="1:1">
      <c r="A127" t="s">
        <v>72</v>
      </c>
    </row>
    <row r="128" spans="1:1">
      <c r="A128" t="s">
        <v>249</v>
      </c>
    </row>
    <row r="129" spans="1:1">
      <c r="A129" t="s">
        <v>248</v>
      </c>
    </row>
    <row r="130" spans="1:1">
      <c r="A130" t="s">
        <v>247</v>
      </c>
    </row>
    <row r="131" spans="1:1">
      <c r="A131" t="s">
        <v>246</v>
      </c>
    </row>
    <row r="132" spans="1:1">
      <c r="A132" t="s">
        <v>245</v>
      </c>
    </row>
    <row r="133" spans="1:1">
      <c r="A133" t="s">
        <v>244</v>
      </c>
    </row>
    <row r="134" spans="1:1">
      <c r="A134" t="s">
        <v>77</v>
      </c>
    </row>
    <row r="135" spans="1:1">
      <c r="A135" t="s">
        <v>78</v>
      </c>
    </row>
    <row r="136" spans="1:1">
      <c r="A136" t="s">
        <v>79</v>
      </c>
    </row>
    <row r="137" spans="1:1">
      <c r="A137">
        <v>2020</v>
      </c>
    </row>
    <row r="138" spans="1:1">
      <c r="A138" t="s">
        <v>243</v>
      </c>
    </row>
    <row r="139" spans="1:1">
      <c r="A139" t="s">
        <v>242</v>
      </c>
    </row>
    <row r="140" spans="1:1">
      <c r="A140" t="s">
        <v>241</v>
      </c>
    </row>
    <row r="141" spans="1:1">
      <c r="A141" t="s">
        <v>240</v>
      </c>
    </row>
    <row r="142" spans="1:1">
      <c r="A142" t="s">
        <v>239</v>
      </c>
    </row>
    <row r="143" spans="1:1">
      <c r="A143" t="s">
        <v>238</v>
      </c>
    </row>
    <row r="144" spans="1:1">
      <c r="A144" t="s">
        <v>237</v>
      </c>
    </row>
    <row r="145" spans="1:1">
      <c r="A145" t="s">
        <v>23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O31"/>
  <sheetViews>
    <sheetView topLeftCell="H1" workbookViewId="0">
      <selection activeCell="O22" sqref="O22"/>
    </sheetView>
  </sheetViews>
  <sheetFormatPr defaultRowHeight="14.5"/>
  <sheetData>
    <row r="1" spans="1:15">
      <c r="B1" t="s">
        <v>10</v>
      </c>
      <c r="C1" t="s">
        <v>12</v>
      </c>
      <c r="D1" t="s">
        <v>306</v>
      </c>
      <c r="G1" t="s">
        <v>10</v>
      </c>
      <c r="H1" t="s">
        <v>12</v>
      </c>
      <c r="N1" t="s">
        <v>10</v>
      </c>
      <c r="O1" t="s">
        <v>12</v>
      </c>
    </row>
    <row r="2" spans="1:15" ht="20" thickBot="1">
      <c r="A2" s="2" t="s">
        <v>1</v>
      </c>
      <c r="B2" s="2" t="s">
        <v>82</v>
      </c>
      <c r="C2" s="2" t="s">
        <v>83</v>
      </c>
      <c r="F2" s="2" t="s">
        <v>1</v>
      </c>
      <c r="G2" s="2" t="s">
        <v>82</v>
      </c>
      <c r="H2" s="2" t="s">
        <v>83</v>
      </c>
      <c r="M2" t="s">
        <v>198</v>
      </c>
      <c r="N2" t="s">
        <v>82</v>
      </c>
      <c r="O2" t="s">
        <v>83</v>
      </c>
    </row>
    <row r="3" spans="1:15" ht="15" thickTop="1">
      <c r="A3" cm="1">
        <f t="array" ref="A3:A24">_xlfn.SEQUENCE(22,1,1999)</f>
        <v>1999</v>
      </c>
      <c r="B3">
        <f>_xlfn.XLOOKUP(B$1&amp;$A3,'Exposure deaths 1999-2020'!$J$2:$J$68,'Exposure deaths 1999-2020'!$F$2:$F$68,,0)</f>
        <v>594</v>
      </c>
      <c r="C3">
        <f>_xlfn.XLOOKUP(C$1&amp;$A3,'Exposure deaths 1999-2020'!$J$2:$J$68,'Exposure deaths 1999-2020'!$F$2:$F$68,,0)</f>
        <v>598</v>
      </c>
      <c r="F3" cm="1">
        <f t="array" ref="F3:F24">_xlfn.SEQUENCE(22,1,1999)</f>
        <v>1999</v>
      </c>
      <c r="G3" s="100">
        <f>_xlfn.XLOOKUP(G$1&amp;$A3,'Exposure deaths 1999-2020'!$J$2:$J$68,'Exposure deaths 1999-2020'!$K$2:$K$68,,0)</f>
        <v>0.21287257825905553</v>
      </c>
      <c r="H3" s="100">
        <f>_xlfn.XLOOKUP(H$1&amp;$A3,'Exposure deaths 1999-2020'!$J$2:$J$68,'Exposure deaths 1999-2020'!$K$2:$K$68,,0)</f>
        <v>0.21430606363453736</v>
      </c>
      <c r="M3" s="1" t="s">
        <v>123</v>
      </c>
      <c r="N3" s="108">
        <f>'Age distribution 1999-2020'!I2</f>
        <v>238</v>
      </c>
      <c r="O3" s="108">
        <f>'Age distribution 1999-2020'!I15</f>
        <v>18</v>
      </c>
    </row>
    <row r="4" spans="1:15">
      <c r="A4">
        <v>2000</v>
      </c>
      <c r="B4">
        <f>_xlfn.XLOOKUP(B$1&amp;$A4,'Exposure deaths 1999-2020'!$J$2:$J$68,'Exposure deaths 1999-2020'!$F$2:$F$68,,0)</f>
        <v>301</v>
      </c>
      <c r="C4">
        <f>_xlfn.XLOOKUP(C$1&amp;$A4,'Exposure deaths 1999-2020'!$J$2:$J$68,'Exposure deaths 1999-2020'!$F$2:$F$68,,0)</f>
        <v>742</v>
      </c>
      <c r="F4">
        <v>2000</v>
      </c>
      <c r="G4" s="100">
        <f>_xlfn.XLOOKUP(G$1&amp;$A4,'Exposure deaths 1999-2020'!$J$2:$J$68,'Exposure deaths 1999-2020'!$K$2:$K$68,,0)</f>
        <v>0.10695684791503048</v>
      </c>
      <c r="H4" s="100">
        <f>_xlfn.XLOOKUP(H$1&amp;$A4,'Exposure deaths 1999-2020'!$J$2:$J$68,'Exposure deaths 1999-2020'!$K$2:$K$68,,0)</f>
        <v>0.26366106695333091</v>
      </c>
      <c r="M4" s="1" t="s">
        <v>120</v>
      </c>
      <c r="N4" s="108">
        <f>'Age distribution 1999-2020'!I3</f>
        <v>499</v>
      </c>
      <c r="O4" s="108">
        <f>'Age distribution 1999-2020'!I16</f>
        <v>27</v>
      </c>
    </row>
    <row r="5" spans="1:15">
      <c r="A5">
        <v>2001</v>
      </c>
      <c r="B5">
        <f>_xlfn.XLOOKUP(B$1&amp;$A5,'Exposure deaths 1999-2020'!$J$2:$J$68,'Exposure deaths 1999-2020'!$F$2:$F$68,,0)</f>
        <v>300</v>
      </c>
      <c r="C5">
        <f>_xlfn.XLOOKUP(C$1&amp;$A5,'Exposure deaths 1999-2020'!$J$2:$J$68,'Exposure deaths 1999-2020'!$F$2:$F$68,,0)</f>
        <v>599</v>
      </c>
      <c r="F5">
        <v>2001</v>
      </c>
      <c r="G5" s="100">
        <f>_xlfn.XLOOKUP(G$1&amp;$A5,'Exposure deaths 1999-2020'!$J$2:$J$68,'Exposure deaths 1999-2020'!$K$2:$K$68,,0)</f>
        <v>0.10527462544121692</v>
      </c>
      <c r="H5" s="100">
        <f>_xlfn.XLOOKUP(H$1&amp;$A5,'Exposure deaths 1999-2020'!$J$2:$J$68,'Exposure deaths 1999-2020'!$K$2:$K$68,,0)</f>
        <v>0.21019833546429645</v>
      </c>
      <c r="M5" s="1" t="s">
        <v>118</v>
      </c>
      <c r="N5" s="108">
        <f>'Age distribution 1999-2020'!I4</f>
        <v>94</v>
      </c>
      <c r="O5" s="108">
        <f>'Age distribution 1999-2020'!I17</f>
        <v>40</v>
      </c>
    </row>
    <row r="6" spans="1:15">
      <c r="A6">
        <v>2002</v>
      </c>
      <c r="B6">
        <f>_xlfn.XLOOKUP(B$1&amp;$A6,'Exposure deaths 1999-2020'!$J$2:$J$68,'Exposure deaths 1999-2020'!$F$2:$F$68,,0)</f>
        <v>350</v>
      </c>
      <c r="C6">
        <f>_xlfn.XLOOKUP(C$1&amp;$A6,'Exposure deaths 1999-2020'!$J$2:$J$68,'Exposure deaths 1999-2020'!$F$2:$F$68,,0)</f>
        <v>646</v>
      </c>
      <c r="F6">
        <v>2002</v>
      </c>
      <c r="G6" s="100">
        <f>_xlfn.XLOOKUP(G$1&amp;$A6,'Exposure deaths 1999-2020'!$J$2:$J$68,'Exposure deaths 1999-2020'!$K$2:$K$68,,0)</f>
        <v>0.1216861417282039</v>
      </c>
      <c r="H6" s="100">
        <f>_xlfn.XLOOKUP(H$1&amp;$A6,'Exposure deaths 1999-2020'!$J$2:$J$68,'Exposure deaths 1999-2020'!$K$2:$K$68,,0)</f>
        <v>0.22459785016119918</v>
      </c>
      <c r="M6" s="1" t="s">
        <v>116</v>
      </c>
      <c r="N6" s="108">
        <f>'Age distribution 1999-2020'!I5</f>
        <v>383</v>
      </c>
      <c r="O6" s="108">
        <f>'Age distribution 1999-2020'!I18</f>
        <v>484</v>
      </c>
    </row>
    <row r="7" spans="1:15">
      <c r="A7">
        <v>2003</v>
      </c>
      <c r="B7">
        <f>_xlfn.XLOOKUP(B$1&amp;$A7,'Exposure deaths 1999-2020'!$J$2:$J$68,'Exposure deaths 1999-2020'!$F$2:$F$68,,0)</f>
        <v>273</v>
      </c>
      <c r="C7">
        <f>_xlfn.XLOOKUP(C$1&amp;$A7,'Exposure deaths 1999-2020'!$J$2:$J$68,'Exposure deaths 1999-2020'!$F$2:$F$68,,0)</f>
        <v>620</v>
      </c>
      <c r="F7">
        <v>2003</v>
      </c>
      <c r="G7" s="100">
        <f>_xlfn.XLOOKUP(G$1&amp;$A7,'Exposure deaths 1999-2020'!$J$2:$J$68,'Exposure deaths 1999-2020'!$K$2:$K$68,,0)</f>
        <v>9.4102907554754797E-2</v>
      </c>
      <c r="H7" s="100">
        <f>_xlfn.XLOOKUP(H$1&amp;$A7,'Exposure deaths 1999-2020'!$J$2:$J$68,'Exposure deaths 1999-2020'!$K$2:$K$68,,0)</f>
        <v>0.2137135629448644</v>
      </c>
      <c r="M7" s="1" t="s">
        <v>114</v>
      </c>
      <c r="N7" s="108">
        <f>'Age distribution 1999-2020'!I6</f>
        <v>757</v>
      </c>
      <c r="O7" s="108">
        <f>'Age distribution 1999-2020'!I19</f>
        <v>801</v>
      </c>
    </row>
    <row r="8" spans="1:15">
      <c r="A8">
        <v>2004</v>
      </c>
      <c r="B8">
        <f>_xlfn.XLOOKUP(B$1&amp;$A8,'Exposure deaths 1999-2020'!$J$2:$J$68,'Exposure deaths 1999-2020'!$F$2:$F$68,,0)</f>
        <v>226</v>
      </c>
      <c r="C8">
        <f>_xlfn.XLOOKUP(C$1&amp;$A8,'Exposure deaths 1999-2020'!$J$2:$J$68,'Exposure deaths 1999-2020'!$F$2:$F$68,,0)</f>
        <v>676</v>
      </c>
      <c r="F8">
        <v>2004</v>
      </c>
      <c r="G8" s="100">
        <f>_xlfn.XLOOKUP(G$1&amp;$A8,'Exposure deaths 1999-2020'!$J$2:$J$68,'Exposure deaths 1999-2020'!$K$2:$K$68,,0)</f>
        <v>7.7184395755024893E-2</v>
      </c>
      <c r="H8" s="100">
        <f>_xlfn.XLOOKUP(H$1&amp;$A8,'Exposure deaths 1999-2020'!$J$2:$J$68,'Exposure deaths 1999-2020'!$K$2:$K$68,,0)</f>
        <v>0.23087013951503024</v>
      </c>
      <c r="M8" s="1" t="s">
        <v>112</v>
      </c>
      <c r="N8" s="108">
        <f>'Age distribution 1999-2020'!I7</f>
        <v>1193</v>
      </c>
      <c r="O8" s="108">
        <f>'Age distribution 1999-2020'!I20</f>
        <v>1614</v>
      </c>
    </row>
    <row r="9" spans="1:15">
      <c r="A9">
        <v>2005</v>
      </c>
      <c r="B9">
        <f>_xlfn.XLOOKUP(B$1&amp;$A9,'Exposure deaths 1999-2020'!$J$2:$J$68,'Exposure deaths 1999-2020'!$F$2:$F$68,,0)</f>
        <v>466</v>
      </c>
      <c r="C9">
        <f>_xlfn.XLOOKUP(C$1&amp;$A9,'Exposure deaths 1999-2020'!$J$2:$J$68,'Exposure deaths 1999-2020'!$F$2:$F$68,,0)</f>
        <v>700</v>
      </c>
      <c r="F9">
        <v>2005</v>
      </c>
      <c r="G9" s="100">
        <f>_xlfn.XLOOKUP(G$1&amp;$A9,'Exposure deaths 1999-2020'!$J$2:$J$68,'Exposure deaths 1999-2020'!$K$2:$K$68,,0)</f>
        <v>0.15768995771367819</v>
      </c>
      <c r="H9" s="100">
        <f>_xlfn.XLOOKUP(H$1&amp;$A9,'Exposure deaths 1999-2020'!$J$2:$J$68,'Exposure deaths 1999-2020'!$K$2:$K$68,,0)</f>
        <v>0.23687332703771408</v>
      </c>
      <c r="M9" s="1" t="s">
        <v>110</v>
      </c>
      <c r="N9" s="108">
        <f>'Age distribution 1999-2020'!I8</f>
        <v>1730</v>
      </c>
      <c r="O9" s="108">
        <f>'Age distribution 1999-2020'!I21</f>
        <v>2906</v>
      </c>
    </row>
    <row r="10" spans="1:15">
      <c r="A10">
        <v>2006</v>
      </c>
      <c r="B10">
        <f>_xlfn.XLOOKUP(B$1&amp;$A10,'Exposure deaths 1999-2020'!$J$2:$J$68,'Exposure deaths 1999-2020'!$F$2:$F$68,,0)</f>
        <v>622</v>
      </c>
      <c r="C10">
        <f>_xlfn.XLOOKUP(C$1&amp;$A10,'Exposure deaths 1999-2020'!$J$2:$J$68,'Exposure deaths 1999-2020'!$F$2:$F$68,,0)</f>
        <v>519</v>
      </c>
      <c r="F10">
        <v>2006</v>
      </c>
      <c r="G10" s="100">
        <f>_xlfn.XLOOKUP(G$1&amp;$A10,'Exposure deaths 1999-2020'!$J$2:$J$68,'Exposure deaths 1999-2020'!$K$2:$K$68,,0)</f>
        <v>0.20845907347811002</v>
      </c>
      <c r="H10" s="100">
        <f>_xlfn.XLOOKUP(H$1&amp;$A10,'Exposure deaths 1999-2020'!$J$2:$J$68,'Exposure deaths 1999-2020'!$K$2:$K$68,,0)</f>
        <v>0.17393932336839082</v>
      </c>
      <c r="M10" s="1" t="s">
        <v>108</v>
      </c>
      <c r="N10" s="108">
        <f>'Age distribution 1999-2020'!I9</f>
        <v>1808</v>
      </c>
      <c r="O10" s="108">
        <f>'Age distribution 1999-2020'!I22</f>
        <v>3576</v>
      </c>
    </row>
    <row r="11" spans="1:15">
      <c r="A11">
        <v>2007</v>
      </c>
      <c r="B11">
        <f>_xlfn.XLOOKUP(B$1&amp;$A11,'Exposure deaths 1999-2020'!$J$2:$J$68,'Exposure deaths 1999-2020'!$F$2:$F$68,,0)</f>
        <v>309</v>
      </c>
      <c r="C11">
        <f>_xlfn.XLOOKUP(C$1&amp;$A11,'Exposure deaths 1999-2020'!$J$2:$J$68,'Exposure deaths 1999-2020'!$F$2:$F$68,,0)</f>
        <v>711</v>
      </c>
      <c r="F11">
        <v>2007</v>
      </c>
      <c r="G11" s="100">
        <f>_xlfn.XLOOKUP(G$1&amp;$A11,'Exposure deaths 1999-2020'!$J$2:$J$68,'Exposure deaths 1999-2020'!$K$2:$K$68,,0)</f>
        <v>0.10257901333575972</v>
      </c>
      <c r="H11" s="100">
        <f>_xlfn.XLOOKUP(H$1&amp;$A11,'Exposure deaths 1999-2020'!$J$2:$J$68,'Exposure deaths 1999-2020'!$K$2:$K$68,,0)</f>
        <v>0.23603132194733067</v>
      </c>
      <c r="M11" s="1" t="s">
        <v>106</v>
      </c>
      <c r="N11" s="108">
        <f>'Age distribution 1999-2020'!I10</f>
        <v>1751</v>
      </c>
      <c r="O11" s="108">
        <f>'Age distribution 1999-2020'!I23</f>
        <v>2877</v>
      </c>
    </row>
    <row r="12" spans="1:15">
      <c r="A12">
        <v>2008</v>
      </c>
      <c r="B12">
        <f>_xlfn.XLOOKUP(B$1&amp;$A12,'Exposure deaths 1999-2020'!$J$2:$J$68,'Exposure deaths 1999-2020'!$F$2:$F$68,,0)</f>
        <v>296</v>
      </c>
      <c r="C12">
        <f>_xlfn.XLOOKUP(C$1&amp;$A12,'Exposure deaths 1999-2020'!$J$2:$J$68,'Exposure deaths 1999-2020'!$F$2:$F$68,,0)</f>
        <v>641</v>
      </c>
      <c r="F12">
        <v>2008</v>
      </c>
      <c r="G12" s="100">
        <f>_xlfn.XLOOKUP(G$1&amp;$A12,'Exposure deaths 1999-2020'!$J$2:$J$68,'Exposure deaths 1999-2020'!$K$2:$K$68,,0)</f>
        <v>9.7338333901699325E-2</v>
      </c>
      <c r="H12" s="100">
        <f>_xlfn.XLOOKUP(H$1&amp;$A12,'Exposure deaths 1999-2020'!$J$2:$J$68,'Exposure deaths 1999-2020'!$K$2:$K$68,,0)</f>
        <v>0.21079010821280156</v>
      </c>
      <c r="M12" s="1" t="s">
        <v>104</v>
      </c>
      <c r="N12" s="108">
        <f>'Age distribution 1999-2020'!I11</f>
        <v>1627</v>
      </c>
      <c r="O12" s="108">
        <f>'Age distribution 1999-2020'!I24</f>
        <v>3218</v>
      </c>
    </row>
    <row r="13" spans="1:15">
      <c r="A13">
        <v>2009</v>
      </c>
      <c r="B13">
        <f>_xlfn.XLOOKUP(B$1&amp;$A13,'Exposure deaths 1999-2020'!$J$2:$J$68,'Exposure deaths 1999-2020'!$F$2:$F$68,,0)</f>
        <v>352</v>
      </c>
      <c r="C13">
        <f>_xlfn.XLOOKUP(C$1&amp;$A13,'Exposure deaths 1999-2020'!$J$2:$J$68,'Exposure deaths 1999-2020'!$F$2:$F$68,,0)</f>
        <v>616</v>
      </c>
      <c r="F13">
        <v>2009</v>
      </c>
      <c r="G13" s="100">
        <f>_xlfn.XLOOKUP(G$1&amp;$A13,'Exposure deaths 1999-2020'!$J$2:$J$68,'Exposure deaths 1999-2020'!$K$2:$K$68,,0)</f>
        <v>0.11474337307227751</v>
      </c>
      <c r="H13" s="100">
        <f>_xlfn.XLOOKUP(H$1&amp;$A13,'Exposure deaths 1999-2020'!$J$2:$J$68,'Exposure deaths 1999-2020'!$K$2:$K$68,,0)</f>
        <v>0.20080090287648567</v>
      </c>
      <c r="M13" s="1" t="s">
        <v>102</v>
      </c>
      <c r="N13" s="108">
        <f>'Age distribution 1999-2020'!I12</f>
        <v>953</v>
      </c>
      <c r="O13" s="108">
        <f>'Age distribution 1999-2020'!I25</f>
        <v>3106</v>
      </c>
    </row>
    <row r="14" spans="1:15">
      <c r="A14">
        <v>2010</v>
      </c>
      <c r="B14">
        <f>_xlfn.XLOOKUP(B$1&amp;$A14,'Exposure deaths 1999-2020'!$J$2:$J$68,'Exposure deaths 1999-2020'!$F$2:$F$68,,0)</f>
        <v>474</v>
      </c>
      <c r="C14">
        <f>_xlfn.XLOOKUP(C$1&amp;$A14,'Exposure deaths 1999-2020'!$J$2:$J$68,'Exposure deaths 1999-2020'!$F$2:$F$68,,0)</f>
        <v>710</v>
      </c>
      <c r="F14">
        <v>2010</v>
      </c>
      <c r="G14" s="100">
        <f>_xlfn.XLOOKUP(G$1&amp;$A14,'Exposure deaths 1999-2020'!$J$2:$J$68,'Exposure deaths 1999-2020'!$K$2:$K$68,,0)</f>
        <v>0.15352448591499968</v>
      </c>
      <c r="H14" s="100">
        <f>_xlfn.XLOOKUP(H$1&amp;$A14,'Exposure deaths 1999-2020'!$J$2:$J$68,'Exposure deaths 1999-2020'!$K$2:$K$68,,0)</f>
        <v>0.22996283755200378</v>
      </c>
      <c r="M14" s="1"/>
    </row>
    <row r="15" spans="1:15">
      <c r="A15">
        <v>2011</v>
      </c>
      <c r="B15">
        <f>_xlfn.XLOOKUP(B$1&amp;$A15,'Exposure deaths 1999-2020'!$J$2:$J$68,'Exposure deaths 1999-2020'!$F$2:$F$68,,0)</f>
        <v>587</v>
      </c>
      <c r="C15">
        <f>_xlfn.XLOOKUP(C$1&amp;$A15,'Exposure deaths 1999-2020'!$J$2:$J$68,'Exposure deaths 1999-2020'!$F$2:$F$68,,0)</f>
        <v>672</v>
      </c>
      <c r="F15">
        <v>2011</v>
      </c>
      <c r="G15" s="100">
        <f>_xlfn.XLOOKUP(G$1&amp;$A15,'Exposure deaths 1999-2020'!$J$2:$J$68,'Exposure deaths 1999-2020'!$K$2:$K$68,,0)</f>
        <v>0.18838742854809035</v>
      </c>
      <c r="H15" s="100">
        <f>_xlfn.XLOOKUP(H$1&amp;$A15,'Exposure deaths 1999-2020'!$J$2:$J$68,'Exposure deaths 1999-2020'!$K$2:$K$68,,0)</f>
        <v>0.21566669844006256</v>
      </c>
    </row>
    <row r="16" spans="1:15">
      <c r="A16">
        <v>2012</v>
      </c>
      <c r="B16">
        <f>_xlfn.XLOOKUP(B$1&amp;$A16,'Exposure deaths 1999-2020'!$J$2:$J$68,'Exposure deaths 1999-2020'!$F$2:$F$68,,0)</f>
        <v>474</v>
      </c>
      <c r="C16">
        <f>_xlfn.XLOOKUP(C$1&amp;$A16,'Exposure deaths 1999-2020'!$J$2:$J$68,'Exposure deaths 1999-2020'!$F$2:$F$68,,0)</f>
        <v>494</v>
      </c>
      <c r="F16">
        <v>2012</v>
      </c>
      <c r="G16" s="100">
        <f>_xlfn.XLOOKUP(G$1&amp;$A16,'Exposure deaths 1999-2020'!$J$2:$J$68,'Exposure deaths 1999-2020'!$K$2:$K$68,,0)</f>
        <v>0.15099675057541231</v>
      </c>
      <c r="H16" s="100">
        <f>_xlfn.XLOOKUP(H$1&amp;$A16,'Exposure deaths 1999-2020'!$J$2:$J$68,'Exposure deaths 1999-2020'!$K$2:$K$68,,0)</f>
        <v>0.15736792148576725</v>
      </c>
    </row>
    <row r="17" spans="1:15">
      <c r="A17">
        <v>2013</v>
      </c>
      <c r="B17">
        <f>_xlfn.XLOOKUP(B$1&amp;$A17,'Exposure deaths 1999-2020'!$J$2:$J$68,'Exposure deaths 1999-2020'!$F$2:$F$68,,0)</f>
        <v>372</v>
      </c>
      <c r="C17">
        <f>_xlfn.XLOOKUP(C$1&amp;$A17,'Exposure deaths 1999-2020'!$J$2:$J$68,'Exposure deaths 1999-2020'!$F$2:$F$68,,0)</f>
        <v>725</v>
      </c>
      <c r="F17">
        <v>2013</v>
      </c>
      <c r="G17" s="100">
        <f>_xlfn.XLOOKUP(G$1&amp;$A17,'Exposure deaths 1999-2020'!$J$2:$J$68,'Exposure deaths 1999-2020'!$K$2:$K$68,,0)</f>
        <v>0.11767354132471286</v>
      </c>
      <c r="H17" s="100">
        <f>_xlfn.XLOOKUP(H$1&amp;$A17,'Exposure deaths 1999-2020'!$J$2:$J$68,'Exposure deaths 1999-2020'!$K$2:$K$68,,0)</f>
        <v>0.22933687489359364</v>
      </c>
    </row>
    <row r="18" spans="1:15">
      <c r="A18">
        <v>2014</v>
      </c>
      <c r="B18">
        <f>_xlfn.XLOOKUP(B$1&amp;$A18,'Exposure deaths 1999-2020'!$J$2:$J$68,'Exposure deaths 1999-2020'!$F$2:$F$68,,0)</f>
        <v>244</v>
      </c>
      <c r="C18">
        <f>_xlfn.XLOOKUP(C$1&amp;$A18,'Exposure deaths 1999-2020'!$J$2:$J$68,'Exposure deaths 1999-2020'!$F$2:$F$68,,0)</f>
        <v>930</v>
      </c>
      <c r="F18">
        <v>2014</v>
      </c>
      <c r="G18" s="100">
        <f>_xlfn.XLOOKUP(G$1&amp;$A18,'Exposure deaths 1999-2020'!$J$2:$J$68,'Exposure deaths 1999-2020'!$K$2:$K$68,,0)</f>
        <v>7.6523318336101057E-2</v>
      </c>
      <c r="H18" s="100">
        <f>_xlfn.XLOOKUP(H$1&amp;$A18,'Exposure deaths 1999-2020'!$J$2:$J$68,'Exposure deaths 1999-2020'!$K$2:$K$68,,0)</f>
        <v>0.29166674611710647</v>
      </c>
      <c r="N18" t="s">
        <v>10</v>
      </c>
      <c r="O18" t="s">
        <v>12</v>
      </c>
    </row>
    <row r="19" spans="1:15">
      <c r="A19">
        <v>2015</v>
      </c>
      <c r="B19">
        <f>_xlfn.XLOOKUP(B$1&amp;$A19,'Exposure deaths 1999-2020'!$J$2:$J$68,'Exposure deaths 1999-2020'!$F$2:$F$68,,0)</f>
        <v>339</v>
      </c>
      <c r="C19">
        <f>_xlfn.XLOOKUP(C$1&amp;$A19,'Exposure deaths 1999-2020'!$J$2:$J$68,'Exposure deaths 1999-2020'!$F$2:$F$68,,0)</f>
        <v>815</v>
      </c>
      <c r="F19">
        <v>2015</v>
      </c>
      <c r="G19" s="100">
        <f>_xlfn.XLOOKUP(G$1&amp;$A19,'Exposure deaths 1999-2020'!$J$2:$J$68,'Exposure deaths 1999-2020'!$K$2:$K$68,,0)</f>
        <v>0.10546986638803539</v>
      </c>
      <c r="H19" s="100">
        <f>_xlfn.XLOOKUP(H$1&amp;$A19,'Exposure deaths 1999-2020'!$J$2:$J$68,'Exposure deaths 1999-2020'!$K$2:$K$68,,0)</f>
        <v>0.25356324810102904</v>
      </c>
      <c r="M19" t="s">
        <v>198</v>
      </c>
      <c r="N19" t="s">
        <v>82</v>
      </c>
      <c r="O19" t="s">
        <v>83</v>
      </c>
    </row>
    <row r="20" spans="1:15">
      <c r="A20">
        <v>2016</v>
      </c>
      <c r="B20">
        <f>_xlfn.XLOOKUP(B$1&amp;$A20,'Exposure deaths 1999-2020'!$J$2:$J$68,'Exposure deaths 1999-2020'!$F$2:$F$68,,0)</f>
        <v>458</v>
      </c>
      <c r="C20">
        <f>_xlfn.XLOOKUP(C$1&amp;$A20,'Exposure deaths 1999-2020'!$J$2:$J$68,'Exposure deaths 1999-2020'!$F$2:$F$68,,0)</f>
        <v>731</v>
      </c>
      <c r="F20">
        <v>2016</v>
      </c>
      <c r="G20" s="100">
        <f>_xlfn.XLOOKUP(G$1&amp;$A20,'Exposure deaths 1999-2020'!$J$2:$J$68,'Exposure deaths 1999-2020'!$K$2:$K$68,,0)</f>
        <v>0.14173971004443686</v>
      </c>
      <c r="H20" s="100">
        <f>_xlfn.XLOOKUP(H$1&amp;$A20,'Exposure deaths 1999-2020'!$J$2:$J$68,'Exposure deaths 1999-2020'!$K$2:$K$68,,0)</f>
        <v>0.22622648044210336</v>
      </c>
      <c r="M20" s="1" t="s">
        <v>123</v>
      </c>
      <c r="N20" s="100">
        <f>'Age distribution 1999-2020'!K2</f>
        <v>0.25307641497735145</v>
      </c>
      <c r="O20" s="100">
        <f>'Age distribution 1999-2020'!K15</f>
        <v>2.0710185393437604E-2</v>
      </c>
    </row>
    <row r="21" spans="1:15">
      <c r="A21">
        <v>2017</v>
      </c>
      <c r="B21">
        <f>_xlfn.XLOOKUP(B$1&amp;$A21,'Exposure deaths 1999-2020'!$J$2:$J$68,'Exposure deaths 1999-2020'!$F$2:$F$68,,0)</f>
        <v>465</v>
      </c>
      <c r="C21">
        <f>_xlfn.XLOOKUP(C$1&amp;$A21,'Exposure deaths 1999-2020'!$J$2:$J$68,'Exposure deaths 1999-2020'!$F$2:$F$68,,0)</f>
        <v>804</v>
      </c>
      <c r="F21">
        <v>2017</v>
      </c>
      <c r="G21" s="100">
        <f>_xlfn.XLOOKUP(G$1&amp;$A21,'Exposure deaths 1999-2020'!$J$2:$J$68,'Exposure deaths 1999-2020'!$K$2:$K$68,,0)</f>
        <v>0.1427610135992668</v>
      </c>
      <c r="H21" s="100">
        <f>_xlfn.XLOOKUP(H$1&amp;$A21,'Exposure deaths 1999-2020'!$J$2:$J$68,'Exposure deaths 1999-2020'!$K$2:$K$68,,0)</f>
        <v>0.24683839770711938</v>
      </c>
      <c r="M21" s="1" t="s">
        <v>120</v>
      </c>
      <c r="N21" s="100">
        <f>'Age distribution 1999-2020'!K3</f>
        <v>0.13162890380696615</v>
      </c>
      <c r="O21" s="100">
        <f>'Age distribution 1999-2020'!K16</f>
        <v>7.7459249628322553E-3</v>
      </c>
    </row>
    <row r="22" spans="1:15">
      <c r="A22">
        <v>2018</v>
      </c>
      <c r="B22">
        <f>_xlfn.XLOOKUP(B$1&amp;$A22,'Exposure deaths 1999-2020'!$J$2:$J$68,'Exposure deaths 1999-2020'!$F$2:$F$68,,0)</f>
        <v>535</v>
      </c>
      <c r="C22">
        <f>_xlfn.XLOOKUP(C$1&amp;$A22,'Exposure deaths 1999-2020'!$J$2:$J$68,'Exposure deaths 1999-2020'!$F$2:$F$68,,0)</f>
        <v>1008</v>
      </c>
      <c r="F22">
        <v>2018</v>
      </c>
      <c r="G22" s="100">
        <f>_xlfn.XLOOKUP(G$1&amp;$A22,'Exposure deaths 1999-2020'!$J$2:$J$68,'Exposure deaths 1999-2020'!$K$2:$K$68,,0)</f>
        <v>0.16352483297588843</v>
      </c>
      <c r="H22" s="100">
        <f>_xlfn.XLOOKUP(H$1&amp;$A22,'Exposure deaths 1999-2020'!$J$2:$J$68,'Exposure deaths 1999-2020'!$K$2:$K$68,,0)</f>
        <v>0.30809912456017857</v>
      </c>
      <c r="M22" s="1" t="s">
        <v>118</v>
      </c>
      <c r="N22" s="100">
        <f>'Age distribution 1999-2020'!K4</f>
        <v>9.546035586513733E-3</v>
      </c>
      <c r="O22" s="100">
        <f>'Age distribution 1999-2020'!K17</f>
        <v>4.4384116517644278E-3</v>
      </c>
    </row>
    <row r="23" spans="1:15">
      <c r="A23">
        <v>2019</v>
      </c>
      <c r="B23">
        <f>_xlfn.XLOOKUP(B$1&amp;$A23,'Exposure deaths 1999-2020'!$J$2:$J$68,'Exposure deaths 1999-2020'!$F$2:$F$68,,0)</f>
        <v>505</v>
      </c>
      <c r="C23">
        <f>_xlfn.XLOOKUP(C$1&amp;$A23,'Exposure deaths 1999-2020'!$J$2:$J$68,'Exposure deaths 1999-2020'!$F$2:$F$68,,0)</f>
        <v>1115</v>
      </c>
      <c r="F23">
        <v>2019</v>
      </c>
      <c r="G23" s="100">
        <f>_xlfn.XLOOKUP(G$1&amp;$A23,'Exposure deaths 1999-2020'!$J$2:$J$68,'Exposure deaths 1999-2020'!$K$2:$K$68,,0)</f>
        <v>0.15385106442529164</v>
      </c>
      <c r="H23" s="100">
        <f>_xlfn.XLOOKUP(H$1&amp;$A23,'Exposure deaths 1999-2020'!$J$2:$J$68,'Exposure deaths 1999-2020'!$K$2:$K$68,,0)</f>
        <v>0.33969096402811921</v>
      </c>
      <c r="M23" s="1" t="s">
        <v>116</v>
      </c>
      <c r="N23" s="100">
        <f>'Age distribution 1999-2020'!K5</f>
        <v>3.7476563155472917E-2</v>
      </c>
      <c r="O23" s="100">
        <f>'Age distribution 1999-2020'!K18</f>
        <v>4.7359416624670733E-2</v>
      </c>
    </row>
    <row r="24" spans="1:15">
      <c r="A24">
        <v>2020</v>
      </c>
      <c r="B24">
        <f>_xlfn.XLOOKUP(B$1&amp;$A24,'Exposure deaths 1999-2020'!$J$2:$J$68,'Exposure deaths 1999-2020'!$F$2:$F$68,,0)</f>
        <v>672</v>
      </c>
      <c r="C24">
        <f>_xlfn.XLOOKUP(C$1&amp;$A24,'Exposure deaths 1999-2020'!$J$2:$J$68,'Exposure deaths 1999-2020'!$F$2:$F$68,,0)</f>
        <v>919</v>
      </c>
      <c r="F24">
        <v>2020</v>
      </c>
      <c r="G24" s="100">
        <f>_xlfn.XLOOKUP(G$1&amp;$A24,'Exposure deaths 1999-2020'!$J$2:$J$68,'Exposure deaths 1999-2020'!$K$2:$K$68,,0)</f>
        <v>0.20395519938300635</v>
      </c>
      <c r="H24" s="100">
        <f>_xlfn.XLOOKUP(H$1&amp;$A24,'Exposure deaths 1999-2020'!$J$2:$J$68,'Exposure deaths 1999-2020'!$K$2:$K$68,,0)</f>
        <v>0.27892087534670074</v>
      </c>
      <c r="M24" s="1" t="s">
        <v>114</v>
      </c>
      <c r="N24" s="100">
        <f>'Age distribution 1999-2020'!K6</f>
        <v>7.4870459343887183E-2</v>
      </c>
      <c r="O24" s="100">
        <f>'Age distribution 1999-2020'!K19</f>
        <v>7.9222242978142177E-2</v>
      </c>
    </row>
    <row r="25" spans="1:15">
      <c r="A25">
        <v>2021</v>
      </c>
      <c r="B25">
        <f>_xlfn.XLOOKUP(B$1&amp;$A25,'Provisional 2018-2022 UCD'!$J$2:$J$11,'Provisional 2018-2022 UCD'!$F$2:$F$11,,0)</f>
        <v>937</v>
      </c>
      <c r="C25">
        <f>_xlfn.XLOOKUP(C$1&amp;$A25,'Provisional 2018-2022 UCD'!$J$2:$J$11,'Provisional 2018-2022 UCD'!$F$2:$F$11,,0)</f>
        <v>1179</v>
      </c>
      <c r="F25">
        <v>2021</v>
      </c>
      <c r="G25" s="100">
        <f>_xlfn.XLOOKUP(G$1&amp;$A25,'Provisional 2018-2022 UCD'!$J$2:$J$11,'Provisional 2018-2022 UCD'!$K$2:$K$11,,0)</f>
        <v>0.28231927058462641</v>
      </c>
      <c r="H25" s="100">
        <f>_xlfn.XLOOKUP(H$1&amp;$A25,'Provisional 2018-2022 UCD'!$J$2:$J$11,'Provisional 2018-2022 UCD'!$K$2:$K$11,,0)</f>
        <v>0.35523417291277964</v>
      </c>
      <c r="M25" s="1" t="s">
        <v>112</v>
      </c>
      <c r="N25" s="100">
        <f>'Age distribution 1999-2020'!K7</f>
        <v>0.11717963497386644</v>
      </c>
      <c r="O25" s="100">
        <f>'Age distribution 1999-2020'!K20</f>
        <v>0.15853137539632894</v>
      </c>
    </row>
    <row r="26" spans="1:15">
      <c r="A26">
        <v>2022</v>
      </c>
      <c r="B26">
        <f>_xlfn.XLOOKUP(B$1&amp;$A26,'Provisional 2018-2022 UCD'!$J$2:$J$11,'Provisional 2018-2022 UCD'!$F$2:$F$11,,0)</f>
        <v>973</v>
      </c>
      <c r="C26">
        <f>_xlfn.XLOOKUP(C$1&amp;$A26,'Provisional 2018-2022 UCD'!$J$2:$J$11,'Provisional 2018-2022 UCD'!$F$2:$F$11,,0)</f>
        <v>1537</v>
      </c>
      <c r="F26">
        <v>2022</v>
      </c>
      <c r="G26" s="100">
        <f>_xlfn.XLOOKUP(G$1&amp;$A26,'Provisional 2018-2022 UCD'!$J$2:$J$11,'Provisional 2018-2022 UCD'!$K$2:$K$11,,0)</f>
        <v>0.29316611555906241</v>
      </c>
      <c r="H26" s="100">
        <f>_xlfn.XLOOKUP(H$1&amp;$A26,'Provisional 2018-2022 UCD'!$J$2:$J$11,'Provisional 2018-2022 UCD'!$K$2:$K$11,,0)</f>
        <v>0.46310002015856011</v>
      </c>
      <c r="M26" s="1" t="s">
        <v>110</v>
      </c>
      <c r="N26" s="100">
        <f>'Age distribution 1999-2020'!K8</f>
        <v>0.17146485933956579</v>
      </c>
      <c r="O26" s="100">
        <f>'Age distribution 1999-2020'!K21</f>
        <v>0.28802131863628799</v>
      </c>
    </row>
    <row r="27" spans="1:15">
      <c r="M27" s="1" t="s">
        <v>108</v>
      </c>
      <c r="N27" s="100">
        <f>'Age distribution 1999-2020'!K9</f>
        <v>0.21219885814597295</v>
      </c>
      <c r="O27" s="100">
        <f>'Age distribution 1999-2020'!K22</f>
        <v>0.41970305128871632</v>
      </c>
    </row>
    <row r="28" spans="1:15">
      <c r="M28" s="1" t="s">
        <v>106</v>
      </c>
      <c r="N28" s="100">
        <f>'Age distribution 1999-2020'!K10</f>
        <v>0.30305097477488319</v>
      </c>
      <c r="O28" s="100">
        <f>'Age distribution 1999-2020'!K23</f>
        <v>0.49793127037540769</v>
      </c>
    </row>
    <row r="29" spans="1:15">
      <c r="M29" s="1" t="s">
        <v>104</v>
      </c>
      <c r="N29" s="100">
        <f>'Age distribution 1999-2020'!K11</f>
        <v>0.49166469242794042</v>
      </c>
      <c r="O29" s="100">
        <f>'Age distribution 1999-2020'!K24</f>
        <v>0.97245051028464169</v>
      </c>
    </row>
    <row r="30" spans="1:15">
      <c r="M30" s="1" t="s">
        <v>102</v>
      </c>
      <c r="N30" s="100">
        <f>'Age distribution 1999-2020'!K12</f>
        <v>0.72490554796382434</v>
      </c>
      <c r="O30" s="100">
        <f>'Age distribution 1999-2020'!K25</f>
        <v>2.3625987743710795</v>
      </c>
    </row>
    <row r="31" spans="1:15">
      <c r="M31" s="1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10D1E7-3801-4641-AA90-921FC1A1A382}">
  <sheetPr>
    <tabColor rgb="FF00B050"/>
    <pageSetUpPr fitToPage="1"/>
  </sheetPr>
  <dimension ref="C2:AB53"/>
  <sheetViews>
    <sheetView showGridLines="0" zoomScaleNormal="100" workbookViewId="0">
      <selection activeCell="AB7" sqref="AB7"/>
    </sheetView>
  </sheetViews>
  <sheetFormatPr defaultColWidth="12.36328125" defaultRowHeight="15.5"/>
  <cols>
    <col min="1" max="1" width="12.36328125" style="7"/>
    <col min="2" max="21" width="6.90625" style="7" customWidth="1"/>
    <col min="22" max="22" width="12.36328125" style="7"/>
    <col min="23" max="23" width="9.90625" style="7" bestFit="1" customWidth="1"/>
    <col min="24" max="24" width="12.36328125" style="7"/>
    <col min="25" max="25" width="17.7265625" style="7" bestFit="1" customWidth="1"/>
    <col min="26" max="26" width="13.90625" style="7" bestFit="1" customWidth="1"/>
    <col min="27" max="16384" width="12.36328125" style="7"/>
  </cols>
  <sheetData>
    <row r="2" spans="3:28" ht="26">
      <c r="C2" s="6" t="s">
        <v>223</v>
      </c>
    </row>
    <row r="3" spans="3:28" ht="23.5">
      <c r="C3" s="8" t="s">
        <v>305</v>
      </c>
      <c r="D3" s="8"/>
      <c r="E3" s="9"/>
      <c r="F3" s="8"/>
      <c r="G3" s="8"/>
      <c r="AB3" s="7" t="s">
        <v>307</v>
      </c>
    </row>
    <row r="4" spans="3:28" s="12" customFormat="1" ht="44.15" customHeight="1">
      <c r="C4" s="10" t="str" cm="1">
        <f t="array" ref="C4:K4">TRANSPOSE(AA4:AA12)</f>
        <v>&lt;0.05</v>
      </c>
      <c r="D4" s="11" t="str">
        <v>0.05 - 0.1</v>
      </c>
      <c r="E4" s="11" t="str">
        <v>0.1 - 0.15</v>
      </c>
      <c r="F4" s="11" t="str">
        <v>0.15 - 0.2</v>
      </c>
      <c r="G4" s="11" t="str">
        <v>0.2 - 0.3</v>
      </c>
      <c r="H4" s="11" t="str">
        <v>0.3 - 0.4</v>
      </c>
      <c r="I4" s="11" t="str">
        <v>0.4 - 0.5</v>
      </c>
      <c r="J4" s="11" t="str">
        <v>0.5 - 1</v>
      </c>
      <c r="K4" s="11" t="str">
        <v>&gt;1</v>
      </c>
      <c r="U4" s="12">
        <v>1</v>
      </c>
      <c r="V4" s="7" t="s">
        <v>194</v>
      </c>
      <c r="W4" s="79">
        <f>_xlfn.XLOOKUP(V4,'Deaths by state 1999-2020'!$D$51:$D$100,'Deaths by state 1999-2020'!$L$51:$L$100,,0)</f>
        <v>0.21550981000655151</v>
      </c>
      <c r="X4" s="7">
        <f>IFERROR(W4,"")</f>
        <v>0.21550981000655151</v>
      </c>
      <c r="Y4" s="13" t="s">
        <v>204</v>
      </c>
      <c r="Z4" s="14">
        <v>0</v>
      </c>
      <c r="AA4" s="12" t="str">
        <f>"&lt;"&amp;Z5</f>
        <v>&lt;0.05</v>
      </c>
    </row>
    <row r="5" spans="3:28" s="12" customFormat="1" ht="36" customHeight="1">
      <c r="C5" s="15"/>
      <c r="D5" s="86"/>
      <c r="E5" s="16"/>
      <c r="F5" s="85"/>
      <c r="G5" s="82"/>
      <c r="H5" s="84"/>
      <c r="I5" s="17"/>
      <c r="J5" s="83"/>
      <c r="K5" s="81"/>
      <c r="M5" s="18"/>
      <c r="N5" s="18"/>
      <c r="P5" s="18"/>
      <c r="Q5" s="18"/>
      <c r="U5" s="12">
        <v>2</v>
      </c>
      <c r="V5" s="7" t="s">
        <v>193</v>
      </c>
      <c r="W5" s="79">
        <f>_xlfn.XLOOKUP(V5,'Deaths by state 1999-2020'!$D$51:$D$100,'Deaths by state 1999-2020'!$L$51:$L$100,,0)</f>
        <v>2.111386996361138</v>
      </c>
      <c r="X5" s="7">
        <f t="shared" ref="X5:X53" si="0">IFERROR(W5,"")</f>
        <v>2.111386996361138</v>
      </c>
      <c r="Y5" s="13" t="s">
        <v>205</v>
      </c>
      <c r="Z5" s="87">
        <v>0.05</v>
      </c>
      <c r="AA5" s="12" t="str">
        <f>Z5&amp;" - "&amp;Z6</f>
        <v>0.05 - 0.1</v>
      </c>
      <c r="AB5" s="109" t="e">
        <f>_xlfn.PERCENTRANK.EXC($X$4:$X$53,Z5)</f>
        <v>#N/A</v>
      </c>
    </row>
    <row r="6" spans="3:28" ht="21" customHeight="1" thickBot="1">
      <c r="U6" s="12">
        <v>3</v>
      </c>
      <c r="V6" s="7" t="s">
        <v>192</v>
      </c>
      <c r="W6" s="79">
        <f>_xlfn.XLOOKUP(V6,'Deaths by state 1999-2020'!$D$51:$D$100,'Deaths by state 1999-2020'!$L$51:$L$100,,0)</f>
        <v>0.34789546209155786</v>
      </c>
      <c r="X6" s="7">
        <f t="shared" si="0"/>
        <v>0.34789546209155786</v>
      </c>
      <c r="Y6" s="13" t="s">
        <v>206</v>
      </c>
      <c r="Z6" s="80">
        <v>0.1</v>
      </c>
      <c r="AA6" s="12" t="str">
        <f t="shared" ref="AA6:AA11" si="1">Z6&amp;" - "&amp;Z7</f>
        <v>0.1 - 0.15</v>
      </c>
      <c r="AB6" s="109">
        <f t="shared" ref="AB6:AB12" si="2">_xlfn.PERCENTRANK.EXC($X$4:$X$53,Z6)</f>
        <v>4.3999999999999997E-2</v>
      </c>
    </row>
    <row r="7" spans="3:28" s="23" customFormat="1" ht="36" customHeight="1" thickTop="1" thickBot="1">
      <c r="C7" s="19">
        <f>W5</f>
        <v>2.111386996361138</v>
      </c>
      <c r="D7" s="20"/>
      <c r="E7" s="20"/>
      <c r="F7" s="20"/>
      <c r="G7" s="20"/>
      <c r="H7" s="20"/>
      <c r="I7" s="20"/>
      <c r="J7" s="20"/>
      <c r="K7" s="20"/>
      <c r="L7" s="20"/>
      <c r="M7" s="21">
        <f>W22</f>
        <v>0.49699247207389863</v>
      </c>
      <c r="N7" s="22"/>
      <c r="Q7" s="24"/>
      <c r="U7" s="12">
        <v>4</v>
      </c>
      <c r="V7" s="7" t="s">
        <v>191</v>
      </c>
      <c r="W7" s="79">
        <f>_xlfn.XLOOKUP(V7,'Deaths by state 1999-2020'!$D$51:$D$100,'Deaths by state 1999-2020'!$L$51:$L$100,,0)</f>
        <v>0.25710060226682713</v>
      </c>
      <c r="X7" s="7">
        <f t="shared" si="0"/>
        <v>0.25710060226682713</v>
      </c>
      <c r="Y7" s="13" t="s">
        <v>207</v>
      </c>
      <c r="Z7" s="87">
        <v>0.15</v>
      </c>
      <c r="AA7" s="12" t="str">
        <f t="shared" si="1"/>
        <v>0.15 - 0.2</v>
      </c>
      <c r="AB7" s="109">
        <f t="shared" si="2"/>
        <v>7.2999999999999995E-2</v>
      </c>
    </row>
    <row r="8" spans="3:28" s="23" customFormat="1" ht="36" customHeight="1" thickTop="1" thickBot="1">
      <c r="C8" s="20"/>
      <c r="D8" s="20"/>
      <c r="E8" s="20"/>
      <c r="F8" s="20"/>
      <c r="G8" s="20"/>
      <c r="H8" s="25">
        <f>W52</f>
        <v>0.42336113517683965</v>
      </c>
      <c r="I8" s="20"/>
      <c r="J8" s="20"/>
      <c r="K8" s="20"/>
      <c r="L8" s="26">
        <f>W48</f>
        <v>0.53454668303092245</v>
      </c>
      <c r="M8" s="27">
        <f>W32</f>
        <v>0.39901101004380379</v>
      </c>
      <c r="N8" s="22"/>
      <c r="U8" s="12">
        <v>5</v>
      </c>
      <c r="V8" s="7" t="s">
        <v>190</v>
      </c>
      <c r="W8" s="79">
        <f>_xlfn.XLOOKUP(V8,'Deaths by state 1999-2020'!$D$51:$D$100,'Deaths by state 1999-2020'!$L$51:$L$100,,0)</f>
        <v>9.4723473634808694E-2</v>
      </c>
      <c r="X8" s="7">
        <f t="shared" si="0"/>
        <v>9.4723473634808694E-2</v>
      </c>
      <c r="Y8" s="13" t="s">
        <v>208</v>
      </c>
      <c r="Z8" s="80">
        <v>0.2</v>
      </c>
      <c r="AA8" s="12" t="str">
        <f t="shared" si="1"/>
        <v>0.2 - 0.3</v>
      </c>
      <c r="AB8" s="109">
        <f t="shared" si="2"/>
        <v>0.111</v>
      </c>
    </row>
    <row r="9" spans="3:28" s="23" customFormat="1" ht="36" customHeight="1" thickTop="1" thickBot="1">
      <c r="C9" s="28">
        <f>W50</f>
        <v>0.36553895486696658</v>
      </c>
      <c r="D9" s="29">
        <f>W15</f>
        <v>0.46689481021747298</v>
      </c>
      <c r="E9" s="30">
        <f>W29</f>
        <v>1.0350522757970961</v>
      </c>
      <c r="F9" s="31">
        <f>W37</f>
        <v>0.8121961766701068</v>
      </c>
      <c r="G9" s="32">
        <f>W26</f>
        <v>0.42420266882021784</v>
      </c>
      <c r="H9" s="33">
        <f>W16</f>
        <v>0.28301600158683327</v>
      </c>
      <c r="I9" s="34">
        <f>W25</f>
        <v>0.4134811390578419</v>
      </c>
      <c r="J9" s="20"/>
      <c r="K9" s="35">
        <f>W35</f>
        <v>0.21051629014900899</v>
      </c>
      <c r="L9" s="36">
        <f>W24</f>
        <v>0.22090633097027335</v>
      </c>
      <c r="M9" s="20"/>
      <c r="N9" s="22"/>
      <c r="U9" s="12">
        <v>6</v>
      </c>
      <c r="V9" s="7" t="s">
        <v>189</v>
      </c>
      <c r="W9" s="79">
        <f>_xlfn.XLOOKUP(V9,'Deaths by state 1999-2020'!$D$51:$D$100,'Deaths by state 1999-2020'!$L$51:$L$100,,0)</f>
        <v>0.4196258416018338</v>
      </c>
      <c r="X9" s="7">
        <f t="shared" si="0"/>
        <v>0.4196258416018338</v>
      </c>
      <c r="Y9" s="13" t="s">
        <v>209</v>
      </c>
      <c r="Z9" s="80">
        <v>0.3</v>
      </c>
      <c r="AA9" s="12" t="str">
        <f t="shared" si="1"/>
        <v>0.3 - 0.4</v>
      </c>
      <c r="AB9" s="109">
        <f t="shared" si="2"/>
        <v>0.45800000000000002</v>
      </c>
    </row>
    <row r="10" spans="3:28" s="23" customFormat="1" ht="36" customHeight="1" thickTop="1" thickBot="1">
      <c r="C10" s="37">
        <f>W40</f>
        <v>0.37983944262511693</v>
      </c>
      <c r="D10" s="38">
        <f>W31</f>
        <v>0.20978087682927163</v>
      </c>
      <c r="E10" s="39">
        <f>W53</f>
        <v>0.97780985600499182</v>
      </c>
      <c r="F10" s="40">
        <f>W44</f>
        <v>0.97833802470916875</v>
      </c>
      <c r="G10" s="41">
        <f>W18</f>
        <v>0.33994396467444304</v>
      </c>
      <c r="H10" s="42">
        <f>W17</f>
        <v>0.31264055328172763</v>
      </c>
      <c r="I10" s="43">
        <f>W38</f>
        <v>0.24136892940320687</v>
      </c>
      <c r="J10" s="44">
        <f>W41</f>
        <v>0.32283955080098309</v>
      </c>
      <c r="K10" s="45">
        <f>W33</f>
        <v>0.20574174095409148</v>
      </c>
      <c r="L10" s="46">
        <f>W10</f>
        <v>0.26259194309512485</v>
      </c>
      <c r="M10" s="47">
        <f>W42</f>
        <v>0.28802630789307293</v>
      </c>
      <c r="N10" s="22"/>
      <c r="U10" s="12">
        <v>7</v>
      </c>
      <c r="V10" s="7" t="s">
        <v>188</v>
      </c>
      <c r="W10" s="79">
        <f>_xlfn.XLOOKUP(V10,'Deaths by state 1999-2020'!$D$51:$D$100,'Deaths by state 1999-2020'!$L$51:$L$100,,0)</f>
        <v>0.26259194309512485</v>
      </c>
      <c r="X10" s="7">
        <f t="shared" si="0"/>
        <v>0.26259194309512485</v>
      </c>
      <c r="Y10" s="13" t="s">
        <v>210</v>
      </c>
      <c r="Z10" s="87">
        <v>0.4</v>
      </c>
      <c r="AA10" s="12" t="str">
        <f t="shared" si="1"/>
        <v>0.4 - 0.5</v>
      </c>
      <c r="AB10" s="109">
        <f t="shared" si="2"/>
        <v>0.72099999999999997</v>
      </c>
    </row>
    <row r="11" spans="3:28" s="23" customFormat="1" ht="36" customHeight="1" thickTop="1" thickBot="1">
      <c r="C11" s="48">
        <f>W8</f>
        <v>9.4723473634808694E-2</v>
      </c>
      <c r="D11" s="49">
        <f>W47</f>
        <v>0.30076839256242477</v>
      </c>
      <c r="E11" s="50">
        <f>W9</f>
        <v>0.4196258416018338</v>
      </c>
      <c r="F11" s="51">
        <f>W30</f>
        <v>0.30450822841453085</v>
      </c>
      <c r="G11" s="52">
        <f>W28</f>
        <v>0.31226479487616837</v>
      </c>
      <c r="H11" s="53">
        <f>W20</f>
        <v>0.33561277922161126</v>
      </c>
      <c r="I11" s="54">
        <f>W51</f>
        <v>0.3658440328231608</v>
      </c>
      <c r="J11" s="55">
        <f>W49</f>
        <v>0.28970188650940099</v>
      </c>
      <c r="K11" s="56">
        <f>W23</f>
        <v>0.27986374444100803</v>
      </c>
      <c r="L11" s="57">
        <f>W11</f>
        <v>0.22526857005297038</v>
      </c>
      <c r="M11" s="20"/>
      <c r="N11" s="22"/>
      <c r="U11" s="12">
        <v>8</v>
      </c>
      <c r="V11" s="7" t="s">
        <v>187</v>
      </c>
      <c r="W11" s="79">
        <f>_xlfn.XLOOKUP(V11,'Deaths by state 1999-2020'!$D$51:$D$100,'Deaths by state 1999-2020'!$L$51:$L$100,,0)</f>
        <v>0.22526857005297038</v>
      </c>
      <c r="X11" s="7">
        <f t="shared" si="0"/>
        <v>0.22526857005297038</v>
      </c>
      <c r="Y11" s="13" t="s">
        <v>211</v>
      </c>
      <c r="Z11" s="80">
        <v>0.5</v>
      </c>
      <c r="AA11" s="12" t="str">
        <f t="shared" si="1"/>
        <v>0.5 - 1</v>
      </c>
      <c r="AB11" s="109">
        <f t="shared" si="2"/>
        <v>0.84099999999999997</v>
      </c>
    </row>
    <row r="12" spans="3:28" s="23" customFormat="1" ht="36" customHeight="1" thickTop="1" thickBot="1">
      <c r="C12" s="20"/>
      <c r="E12" s="58">
        <f>W6</f>
        <v>0.34789546209155786</v>
      </c>
      <c r="F12" s="59">
        <f>W34</f>
        <v>1.0475053421735316</v>
      </c>
      <c r="G12" s="60">
        <f>W19</f>
        <v>0.23262420494604702</v>
      </c>
      <c r="H12" s="61">
        <f>W7</f>
        <v>0.25710060226682713</v>
      </c>
      <c r="I12" s="62">
        <f>W45</f>
        <v>0.25247003300697218</v>
      </c>
      <c r="J12" s="63">
        <f>W36</f>
        <v>0.20768640781091383</v>
      </c>
      <c r="K12" s="64">
        <f>W43</f>
        <v>0.30163538602666423</v>
      </c>
      <c r="L12" s="65"/>
      <c r="M12" s="20"/>
      <c r="N12" s="22"/>
      <c r="U12" s="12">
        <v>9</v>
      </c>
      <c r="V12" s="7" t="s">
        <v>185</v>
      </c>
      <c r="W12" s="79">
        <f>_xlfn.XLOOKUP(V12,'Deaths by state 1999-2020'!$D$51:$D$100,'Deaths by state 1999-2020'!$L$51:$L$100,,0)</f>
        <v>5.0073505829272197E-2</v>
      </c>
      <c r="X12" s="7">
        <f t="shared" si="0"/>
        <v>5.0073505829272197E-2</v>
      </c>
      <c r="Y12" s="66" t="s">
        <v>212</v>
      </c>
      <c r="Z12" s="80">
        <v>1</v>
      </c>
      <c r="AA12" s="12" t="str">
        <f>"&gt;"&amp;Z12</f>
        <v>&gt;1</v>
      </c>
      <c r="AB12" s="109">
        <f t="shared" si="2"/>
        <v>0.92700000000000005</v>
      </c>
    </row>
    <row r="13" spans="3:28" s="23" customFormat="1" ht="36" customHeight="1" thickTop="1" thickBot="1">
      <c r="C13" s="67"/>
      <c r="E13" s="20"/>
      <c r="F13" s="20"/>
      <c r="G13" s="68">
        <f>W39</f>
        <v>0.37774171118243161</v>
      </c>
      <c r="H13" s="69">
        <f>W21</f>
        <v>0.16729979889010022</v>
      </c>
      <c r="I13" s="70">
        <f>W27</f>
        <v>0.26667238215559486</v>
      </c>
      <c r="J13" s="71">
        <f>W4</f>
        <v>0.21550981000655151</v>
      </c>
      <c r="K13" s="72">
        <f>W13</f>
        <v>0.19222431517749855</v>
      </c>
      <c r="L13" s="20"/>
      <c r="M13" s="20"/>
      <c r="N13" s="22"/>
      <c r="U13" s="12">
        <v>10</v>
      </c>
      <c r="V13" s="7" t="s">
        <v>184</v>
      </c>
      <c r="W13" s="79">
        <f>_xlfn.XLOOKUP(V13,'Deaths by state 1999-2020'!$D$51:$D$100,'Deaths by state 1999-2020'!$L$51:$L$100,,0)</f>
        <v>0.19222431517749855</v>
      </c>
      <c r="X13" s="7">
        <f t="shared" si="0"/>
        <v>0.19222431517749855</v>
      </c>
      <c r="Y13" s="15"/>
    </row>
    <row r="14" spans="3:28" ht="36" customHeight="1" thickTop="1" thickBot="1">
      <c r="E14" s="73"/>
      <c r="F14" s="73"/>
      <c r="G14" s="74">
        <f>W46</f>
        <v>0.11612592798268656</v>
      </c>
      <c r="H14" s="73"/>
      <c r="I14" s="73"/>
      <c r="J14" s="73"/>
      <c r="K14" s="75">
        <f>W12</f>
        <v>5.0073505829272197E-2</v>
      </c>
      <c r="M14" s="73"/>
      <c r="N14" s="76"/>
      <c r="U14" s="12">
        <v>11</v>
      </c>
      <c r="V14" s="7" t="s">
        <v>195</v>
      </c>
      <c r="W14" s="79" t="e">
        <f>_xlfn.XLOOKUP(V14,'Deaths by state 1999-2020'!$D$51:$D$100,'Deaths by state 1999-2020'!$L$51:$L$100,,0)</f>
        <v>#N/A</v>
      </c>
      <c r="X14" s="7" t="str">
        <f t="shared" si="0"/>
        <v/>
      </c>
      <c r="Y14" s="77"/>
      <c r="Z14" s="77" t="s">
        <v>213</v>
      </c>
      <c r="AA14" s="77" t="s">
        <v>214</v>
      </c>
      <c r="AB14" s="77" t="s">
        <v>215</v>
      </c>
    </row>
    <row r="15" spans="3:28" ht="36" customHeight="1" thickTop="1">
      <c r="U15" s="12">
        <v>12</v>
      </c>
      <c r="V15" s="7" t="s">
        <v>183</v>
      </c>
      <c r="W15" s="79">
        <f>_xlfn.XLOOKUP(V15,'Deaths by state 1999-2020'!$D$51:$D$100,'Deaths by state 1999-2020'!$L$51:$L$100,,0)</f>
        <v>0.46689481021747298</v>
      </c>
      <c r="X15" s="7">
        <f t="shared" si="0"/>
        <v>0.46689481021747298</v>
      </c>
      <c r="Y15" s="77" t="s">
        <v>216</v>
      </c>
      <c r="Z15" s="77">
        <v>177</v>
      </c>
      <c r="AA15" s="77">
        <v>225</v>
      </c>
      <c r="AB15" s="77">
        <v>254</v>
      </c>
    </row>
    <row r="16" spans="3:28" ht="36" customHeight="1">
      <c r="U16" s="12">
        <v>13</v>
      </c>
      <c r="V16" s="7" t="s">
        <v>182</v>
      </c>
      <c r="W16" s="79">
        <f>_xlfn.XLOOKUP(V16,'Deaths by state 1999-2020'!$D$51:$D$100,'Deaths by state 1999-2020'!$L$51:$L$100,,0)</f>
        <v>0.28301600158683327</v>
      </c>
      <c r="X16" s="7">
        <f t="shared" si="0"/>
        <v>0.28301600158683327</v>
      </c>
      <c r="Y16" s="78" t="s">
        <v>217</v>
      </c>
      <c r="Z16" s="78">
        <f>ROUND(AVERAGE(Z15,Z17),0)</f>
        <v>140</v>
      </c>
      <c r="AA16" s="78">
        <f t="shared" ref="AA16:AB16" si="3">ROUND(AVERAGE(AA15,AA17),0)</f>
        <v>211</v>
      </c>
      <c r="AB16" s="78">
        <f t="shared" si="3"/>
        <v>254</v>
      </c>
    </row>
    <row r="17" spans="21:28" ht="36" customHeight="1">
      <c r="U17" s="12">
        <v>14</v>
      </c>
      <c r="V17" s="7" t="s">
        <v>181</v>
      </c>
      <c r="W17" s="79">
        <f>_xlfn.XLOOKUP(V17,'Deaths by state 1999-2020'!$D$51:$D$100,'Deaths by state 1999-2020'!$L$51:$L$100,,0)</f>
        <v>0.31264055328172763</v>
      </c>
      <c r="X17" s="7">
        <f t="shared" si="0"/>
        <v>0.31264055328172763</v>
      </c>
      <c r="Y17" s="77" t="s">
        <v>218</v>
      </c>
      <c r="Z17" s="77">
        <v>102</v>
      </c>
      <c r="AA17" s="77">
        <v>197</v>
      </c>
      <c r="AB17" s="78">
        <v>253</v>
      </c>
    </row>
    <row r="18" spans="21:28" ht="36" customHeight="1">
      <c r="U18" s="12">
        <v>15</v>
      </c>
      <c r="V18" s="7" t="s">
        <v>180</v>
      </c>
      <c r="W18" s="79">
        <f>_xlfn.XLOOKUP(V18,'Deaths by state 1999-2020'!$D$51:$D$100,'Deaths by state 1999-2020'!$L$51:$L$100,,0)</f>
        <v>0.33994396467444304</v>
      </c>
      <c r="X18" s="7">
        <f t="shared" si="0"/>
        <v>0.33994396467444304</v>
      </c>
      <c r="Y18" s="78" t="s">
        <v>217</v>
      </c>
      <c r="Z18" s="78">
        <f>ROUND(AVERAGE(Z17,Z19),0)</f>
        <v>65</v>
      </c>
      <c r="AA18" s="78">
        <f t="shared" ref="AA18:AB18" si="4">ROUND(AVERAGE(AA17,AA19),0)</f>
        <v>182</v>
      </c>
      <c r="AB18" s="78">
        <f t="shared" si="4"/>
        <v>252</v>
      </c>
    </row>
    <row r="19" spans="21:28" ht="36" customHeight="1">
      <c r="U19" s="12">
        <v>16</v>
      </c>
      <c r="V19" s="7" t="s">
        <v>179</v>
      </c>
      <c r="W19" s="79">
        <f>_xlfn.XLOOKUP(V19,'Deaths by state 1999-2020'!$D$51:$D$100,'Deaths by state 1999-2020'!$L$51:$L$100,,0)</f>
        <v>0.23262420494604702</v>
      </c>
      <c r="X19" s="7">
        <f t="shared" si="0"/>
        <v>0.23262420494604702</v>
      </c>
      <c r="Y19" s="77" t="s">
        <v>219</v>
      </c>
      <c r="Z19" s="77">
        <v>28</v>
      </c>
      <c r="AA19" s="77">
        <v>167</v>
      </c>
      <c r="AB19" s="78">
        <v>251</v>
      </c>
    </row>
    <row r="20" spans="21:28" ht="36" customHeight="1">
      <c r="U20" s="12">
        <v>17</v>
      </c>
      <c r="V20" s="7" t="s">
        <v>178</v>
      </c>
      <c r="W20" s="79">
        <f>_xlfn.XLOOKUP(V20,'Deaths by state 1999-2020'!$D$51:$D$100,'Deaths by state 1999-2020'!$L$51:$L$100,,0)</f>
        <v>0.33561277922161126</v>
      </c>
      <c r="X20" s="7">
        <f t="shared" si="0"/>
        <v>0.33561277922161126</v>
      </c>
      <c r="Y20" s="78" t="s">
        <v>217</v>
      </c>
      <c r="Z20" s="78">
        <f>ROUND(AVERAGE(Z19,Z21),0)</f>
        <v>15</v>
      </c>
      <c r="AA20" s="78">
        <f t="shared" ref="AA20:AB20" si="5">ROUND(AVERAGE(AA19,AA21),0)</f>
        <v>113</v>
      </c>
      <c r="AB20" s="78">
        <f t="shared" si="5"/>
        <v>172</v>
      </c>
    </row>
    <row r="21" spans="21:28" ht="36" customHeight="1">
      <c r="U21" s="12">
        <v>18</v>
      </c>
      <c r="V21" s="7" t="s">
        <v>177</v>
      </c>
      <c r="W21" s="79">
        <f>_xlfn.XLOOKUP(V21,'Deaths by state 1999-2020'!$D$51:$D$100,'Deaths by state 1999-2020'!$L$51:$L$100,,0)</f>
        <v>0.16729979889010022</v>
      </c>
      <c r="X21" s="7">
        <f t="shared" si="0"/>
        <v>0.16729979889010022</v>
      </c>
      <c r="Y21" s="77" t="s">
        <v>220</v>
      </c>
      <c r="Z21" s="77">
        <v>1</v>
      </c>
      <c r="AA21" s="77">
        <v>58</v>
      </c>
      <c r="AB21" s="78">
        <v>92</v>
      </c>
    </row>
    <row r="22" spans="21:28" ht="36" customHeight="1">
      <c r="U22" s="12">
        <v>19</v>
      </c>
      <c r="V22" s="7" t="s">
        <v>176</v>
      </c>
      <c r="W22" s="79">
        <f>_xlfn.XLOOKUP(V22,'Deaths by state 1999-2020'!$D$51:$D$100,'Deaths by state 1999-2020'!$L$51:$L$100,,0)</f>
        <v>0.49699247207389863</v>
      </c>
      <c r="X22" s="7">
        <f t="shared" si="0"/>
        <v>0.49699247207389863</v>
      </c>
      <c r="Y22" s="78" t="s">
        <v>217</v>
      </c>
      <c r="Z22" s="78">
        <f>ROUND(AVERAGE(Z21,Z23),0)</f>
        <v>1</v>
      </c>
      <c r="AA22" s="78">
        <f t="shared" ref="AA22:AB22" si="6">ROUND(AVERAGE(AA21,AA23),0)</f>
        <v>48</v>
      </c>
      <c r="AB22" s="78">
        <f t="shared" si="6"/>
        <v>77</v>
      </c>
    </row>
    <row r="23" spans="21:28">
      <c r="U23" s="12">
        <v>20</v>
      </c>
      <c r="V23" s="7" t="s">
        <v>175</v>
      </c>
      <c r="W23" s="79">
        <f>_xlfn.XLOOKUP(V23,'Deaths by state 1999-2020'!$D$51:$D$100,'Deaths by state 1999-2020'!$L$51:$L$100,,0)</f>
        <v>0.27986374444100803</v>
      </c>
      <c r="X23" s="7">
        <f t="shared" si="0"/>
        <v>0.27986374444100803</v>
      </c>
      <c r="Y23" s="77" t="s">
        <v>221</v>
      </c>
      <c r="Z23" s="77">
        <v>1</v>
      </c>
      <c r="AA23" s="77">
        <v>38</v>
      </c>
      <c r="AB23" s="78">
        <v>61</v>
      </c>
    </row>
    <row r="24" spans="21:28">
      <c r="U24" s="12">
        <v>21</v>
      </c>
      <c r="V24" s="7" t="s">
        <v>174</v>
      </c>
      <c r="W24" s="79">
        <f>_xlfn.XLOOKUP(V24,'Deaths by state 1999-2020'!$D$51:$D$100,'Deaths by state 1999-2020'!$L$51:$L$100,,0)</f>
        <v>0.22090633097027335</v>
      </c>
      <c r="X24" s="7">
        <f t="shared" si="0"/>
        <v>0.22090633097027335</v>
      </c>
      <c r="Y24" s="77"/>
      <c r="Z24" s="77"/>
      <c r="AA24" s="77"/>
      <c r="AB24" s="77">
        <v>100</v>
      </c>
    </row>
    <row r="25" spans="21:28">
      <c r="U25" s="12">
        <v>22</v>
      </c>
      <c r="V25" s="7" t="s">
        <v>173</v>
      </c>
      <c r="W25" s="79">
        <f>_xlfn.XLOOKUP(V25,'Deaths by state 1999-2020'!$D$51:$D$100,'Deaths by state 1999-2020'!$L$51:$L$100,,0)</f>
        <v>0.4134811390578419</v>
      </c>
      <c r="X25" s="7">
        <f t="shared" si="0"/>
        <v>0.4134811390578419</v>
      </c>
      <c r="Y25" s="77"/>
      <c r="Z25" s="77"/>
      <c r="AA25" s="77"/>
    </row>
    <row r="26" spans="21:28">
      <c r="U26" s="12">
        <v>23</v>
      </c>
      <c r="V26" s="7" t="s">
        <v>172</v>
      </c>
      <c r="W26" s="79">
        <f>_xlfn.XLOOKUP(V26,'Deaths by state 1999-2020'!$D$51:$D$100,'Deaths by state 1999-2020'!$L$51:$L$100,,0)</f>
        <v>0.42420266882021784</v>
      </c>
      <c r="X26" s="7">
        <f t="shared" si="0"/>
        <v>0.42420266882021784</v>
      </c>
    </row>
    <row r="27" spans="21:28">
      <c r="U27" s="12">
        <v>24</v>
      </c>
      <c r="V27" s="7" t="s">
        <v>171</v>
      </c>
      <c r="W27" s="79">
        <f>_xlfn.XLOOKUP(V27,'Deaths by state 1999-2020'!$D$51:$D$100,'Deaths by state 1999-2020'!$L$51:$L$100,,0)</f>
        <v>0.26667238215559486</v>
      </c>
      <c r="X27" s="7">
        <f t="shared" si="0"/>
        <v>0.26667238215559486</v>
      </c>
    </row>
    <row r="28" spans="21:28">
      <c r="U28" s="12">
        <v>25</v>
      </c>
      <c r="V28" s="7" t="s">
        <v>170</v>
      </c>
      <c r="W28" s="79">
        <f>_xlfn.XLOOKUP(V28,'Deaths by state 1999-2020'!$D$51:$D$100,'Deaths by state 1999-2020'!$L$51:$L$100,,0)</f>
        <v>0.31226479487616837</v>
      </c>
      <c r="X28" s="7">
        <f t="shared" si="0"/>
        <v>0.31226479487616837</v>
      </c>
    </row>
    <row r="29" spans="21:28">
      <c r="U29" s="12">
        <v>26</v>
      </c>
      <c r="V29" s="7" t="s">
        <v>169</v>
      </c>
      <c r="W29" s="79">
        <f>_xlfn.XLOOKUP(V29,'Deaths by state 1999-2020'!$D$51:$D$100,'Deaths by state 1999-2020'!$L$51:$L$100,,0)</f>
        <v>1.0350522757970961</v>
      </c>
      <c r="X29" s="7">
        <f t="shared" si="0"/>
        <v>1.0350522757970961</v>
      </c>
    </row>
    <row r="30" spans="21:28">
      <c r="U30" s="12">
        <v>27</v>
      </c>
      <c r="V30" s="7" t="s">
        <v>168</v>
      </c>
      <c r="W30" s="79">
        <f>_xlfn.XLOOKUP(V30,'Deaths by state 1999-2020'!$D$51:$D$100,'Deaths by state 1999-2020'!$L$51:$L$100,,0)</f>
        <v>0.30450822841453085</v>
      </c>
      <c r="X30" s="7">
        <f t="shared" si="0"/>
        <v>0.30450822841453085</v>
      </c>
    </row>
    <row r="31" spans="21:28">
      <c r="U31" s="12">
        <v>28</v>
      </c>
      <c r="V31" s="7" t="s">
        <v>167</v>
      </c>
      <c r="W31" s="79">
        <f>_xlfn.XLOOKUP(V31,'Deaths by state 1999-2020'!$D$51:$D$100,'Deaths by state 1999-2020'!$L$51:$L$100,,0)</f>
        <v>0.20978087682927163</v>
      </c>
      <c r="X31" s="7">
        <f t="shared" si="0"/>
        <v>0.20978087682927163</v>
      </c>
    </row>
    <row r="32" spans="21:28">
      <c r="U32" s="12">
        <v>29</v>
      </c>
      <c r="V32" s="7" t="s">
        <v>166</v>
      </c>
      <c r="W32" s="79">
        <f>_xlfn.XLOOKUP(V32,'Deaths by state 1999-2020'!$D$51:$D$100,'Deaths by state 1999-2020'!$L$51:$L$100,,0)</f>
        <v>0.39901101004380379</v>
      </c>
      <c r="X32" s="7">
        <f t="shared" si="0"/>
        <v>0.39901101004380379</v>
      </c>
    </row>
    <row r="33" spans="21:24">
      <c r="U33" s="12">
        <v>30</v>
      </c>
      <c r="V33" s="7" t="s">
        <v>165</v>
      </c>
      <c r="W33" s="79">
        <f>_xlfn.XLOOKUP(V33,'Deaths by state 1999-2020'!$D$51:$D$100,'Deaths by state 1999-2020'!$L$51:$L$100,,0)</f>
        <v>0.20574174095409148</v>
      </c>
      <c r="X33" s="7">
        <f t="shared" si="0"/>
        <v>0.20574174095409148</v>
      </c>
    </row>
    <row r="34" spans="21:24">
      <c r="U34" s="12">
        <v>31</v>
      </c>
      <c r="V34" s="7" t="s">
        <v>164</v>
      </c>
      <c r="W34" s="79">
        <f>_xlfn.XLOOKUP(V34,'Deaths by state 1999-2020'!$D$51:$D$100,'Deaths by state 1999-2020'!$L$51:$L$100,,0)</f>
        <v>1.0475053421735316</v>
      </c>
      <c r="X34" s="7">
        <f t="shared" si="0"/>
        <v>1.0475053421735316</v>
      </c>
    </row>
    <row r="35" spans="21:24">
      <c r="U35" s="12">
        <v>32</v>
      </c>
      <c r="V35" s="7" t="s">
        <v>163</v>
      </c>
      <c r="W35" s="79">
        <f>_xlfn.XLOOKUP(V35,'Deaths by state 1999-2020'!$D$51:$D$100,'Deaths by state 1999-2020'!$L$51:$L$100,,0)</f>
        <v>0.21051629014900899</v>
      </c>
      <c r="X35" s="7">
        <f t="shared" si="0"/>
        <v>0.21051629014900899</v>
      </c>
    </row>
    <row r="36" spans="21:24">
      <c r="U36" s="12">
        <v>33</v>
      </c>
      <c r="V36" s="7" t="s">
        <v>162</v>
      </c>
      <c r="W36" s="79">
        <f>_xlfn.XLOOKUP(V36,'Deaths by state 1999-2020'!$D$51:$D$100,'Deaths by state 1999-2020'!$L$51:$L$100,,0)</f>
        <v>0.20768640781091383</v>
      </c>
      <c r="X36" s="7">
        <f t="shared" si="0"/>
        <v>0.20768640781091383</v>
      </c>
    </row>
    <row r="37" spans="21:24">
      <c r="U37" s="12">
        <v>34</v>
      </c>
      <c r="V37" s="7" t="s">
        <v>161</v>
      </c>
      <c r="W37" s="79">
        <f>_xlfn.XLOOKUP(V37,'Deaths by state 1999-2020'!$D$51:$D$100,'Deaths by state 1999-2020'!$L$51:$L$100,,0)</f>
        <v>0.8121961766701068</v>
      </c>
      <c r="X37" s="7">
        <f t="shared" si="0"/>
        <v>0.8121961766701068</v>
      </c>
    </row>
    <row r="38" spans="21:24">
      <c r="U38" s="12">
        <v>35</v>
      </c>
      <c r="V38" s="7" t="s">
        <v>160</v>
      </c>
      <c r="W38" s="79">
        <f>_xlfn.XLOOKUP(V38,'Deaths by state 1999-2020'!$D$51:$D$100,'Deaths by state 1999-2020'!$L$51:$L$100,,0)</f>
        <v>0.24136892940320687</v>
      </c>
      <c r="X38" s="7">
        <f t="shared" si="0"/>
        <v>0.24136892940320687</v>
      </c>
    </row>
    <row r="39" spans="21:24">
      <c r="U39" s="12">
        <v>36</v>
      </c>
      <c r="V39" s="7" t="s">
        <v>159</v>
      </c>
      <c r="W39" s="79">
        <f>_xlfn.XLOOKUP(V39,'Deaths by state 1999-2020'!$D$51:$D$100,'Deaths by state 1999-2020'!$L$51:$L$100,,0)</f>
        <v>0.37774171118243161</v>
      </c>
      <c r="X39" s="7">
        <f t="shared" si="0"/>
        <v>0.37774171118243161</v>
      </c>
    </row>
    <row r="40" spans="21:24">
      <c r="U40" s="12">
        <v>37</v>
      </c>
      <c r="V40" s="7" t="s">
        <v>158</v>
      </c>
      <c r="W40" s="79">
        <f>_xlfn.XLOOKUP(V40,'Deaths by state 1999-2020'!$D$51:$D$100,'Deaths by state 1999-2020'!$L$51:$L$100,,0)</f>
        <v>0.37983944262511693</v>
      </c>
      <c r="X40" s="7">
        <f t="shared" si="0"/>
        <v>0.37983944262511693</v>
      </c>
    </row>
    <row r="41" spans="21:24">
      <c r="U41" s="12">
        <v>38</v>
      </c>
      <c r="V41" s="7" t="s">
        <v>157</v>
      </c>
      <c r="W41" s="79">
        <f>_xlfn.XLOOKUP(V41,'Deaths by state 1999-2020'!$D$51:$D$100,'Deaths by state 1999-2020'!$L$51:$L$100,,0)</f>
        <v>0.32283955080098309</v>
      </c>
      <c r="X41" s="7">
        <f t="shared" si="0"/>
        <v>0.32283955080098309</v>
      </c>
    </row>
    <row r="42" spans="21:24">
      <c r="U42" s="12">
        <v>39</v>
      </c>
      <c r="V42" s="7" t="s">
        <v>156</v>
      </c>
      <c r="W42" s="79">
        <f>_xlfn.XLOOKUP(V42,'Deaths by state 1999-2020'!$D$51:$D$100,'Deaths by state 1999-2020'!$L$51:$L$100,,0)</f>
        <v>0.28802630789307293</v>
      </c>
      <c r="X42" s="7">
        <f t="shared" si="0"/>
        <v>0.28802630789307293</v>
      </c>
    </row>
    <row r="43" spans="21:24">
      <c r="U43" s="12">
        <v>40</v>
      </c>
      <c r="V43" s="7" t="s">
        <v>155</v>
      </c>
      <c r="W43" s="79">
        <f>_xlfn.XLOOKUP(V43,'Deaths by state 1999-2020'!$D$51:$D$100,'Deaths by state 1999-2020'!$L$51:$L$100,,0)</f>
        <v>0.30163538602666423</v>
      </c>
      <c r="X43" s="7">
        <f t="shared" si="0"/>
        <v>0.30163538602666423</v>
      </c>
    </row>
    <row r="44" spans="21:24">
      <c r="U44" s="12">
        <v>41</v>
      </c>
      <c r="V44" s="7" t="s">
        <v>154</v>
      </c>
      <c r="W44" s="79">
        <f>_xlfn.XLOOKUP(V44,'Deaths by state 1999-2020'!$D$51:$D$100,'Deaths by state 1999-2020'!$L$51:$L$100,,0)</f>
        <v>0.97833802470916875</v>
      </c>
      <c r="X44" s="7">
        <f t="shared" si="0"/>
        <v>0.97833802470916875</v>
      </c>
    </row>
    <row r="45" spans="21:24">
      <c r="U45" s="12">
        <v>42</v>
      </c>
      <c r="V45" s="7" t="s">
        <v>153</v>
      </c>
      <c r="W45" s="79">
        <f>_xlfn.XLOOKUP(V45,'Deaths by state 1999-2020'!$D$51:$D$100,'Deaths by state 1999-2020'!$L$51:$L$100,,0)</f>
        <v>0.25247003300697218</v>
      </c>
      <c r="X45" s="7">
        <f t="shared" si="0"/>
        <v>0.25247003300697218</v>
      </c>
    </row>
    <row r="46" spans="21:24">
      <c r="U46" s="12">
        <v>43</v>
      </c>
      <c r="V46" s="7" t="s">
        <v>152</v>
      </c>
      <c r="W46" s="79">
        <f>_xlfn.XLOOKUP(V46,'Deaths by state 1999-2020'!$D$51:$D$100,'Deaths by state 1999-2020'!$L$51:$L$100,,0)</f>
        <v>0.11612592798268656</v>
      </c>
      <c r="X46" s="7">
        <f t="shared" si="0"/>
        <v>0.11612592798268656</v>
      </c>
    </row>
    <row r="47" spans="21:24">
      <c r="U47" s="12">
        <v>44</v>
      </c>
      <c r="V47" s="7" t="s">
        <v>151</v>
      </c>
      <c r="W47" s="79">
        <f>_xlfn.XLOOKUP(V47,'Deaths by state 1999-2020'!$D$51:$D$100,'Deaths by state 1999-2020'!$L$51:$L$100,,0)</f>
        <v>0.30076839256242477</v>
      </c>
      <c r="X47" s="7">
        <f t="shared" si="0"/>
        <v>0.30076839256242477</v>
      </c>
    </row>
    <row r="48" spans="21:24">
      <c r="U48" s="12">
        <v>45</v>
      </c>
      <c r="V48" s="7" t="s">
        <v>150</v>
      </c>
      <c r="W48" s="79">
        <f>_xlfn.XLOOKUP(V48,'Deaths by state 1999-2020'!$D$51:$D$100,'Deaths by state 1999-2020'!$L$51:$L$100,,0)</f>
        <v>0.53454668303092245</v>
      </c>
      <c r="X48" s="7">
        <f t="shared" si="0"/>
        <v>0.53454668303092245</v>
      </c>
    </row>
    <row r="49" spans="21:24">
      <c r="U49" s="12">
        <v>46</v>
      </c>
      <c r="V49" s="7" t="s">
        <v>149</v>
      </c>
      <c r="W49" s="79">
        <f>_xlfn.XLOOKUP(V49,'Deaths by state 1999-2020'!$D$51:$D$100,'Deaths by state 1999-2020'!$L$51:$L$100,,0)</f>
        <v>0.28970188650940099</v>
      </c>
      <c r="X49" s="7">
        <f t="shared" si="0"/>
        <v>0.28970188650940099</v>
      </c>
    </row>
    <row r="50" spans="21:24">
      <c r="U50" s="12">
        <v>47</v>
      </c>
      <c r="V50" s="7" t="s">
        <v>148</v>
      </c>
      <c r="W50" s="79">
        <f>_xlfn.XLOOKUP(V50,'Deaths by state 1999-2020'!$D$51:$D$100,'Deaths by state 1999-2020'!$L$51:$L$100,,0)</f>
        <v>0.36553895486696658</v>
      </c>
      <c r="X50" s="7">
        <f t="shared" si="0"/>
        <v>0.36553895486696658</v>
      </c>
    </row>
    <row r="51" spans="21:24">
      <c r="U51" s="12">
        <v>48</v>
      </c>
      <c r="V51" s="7" t="s">
        <v>147</v>
      </c>
      <c r="W51" s="79">
        <f>_xlfn.XLOOKUP(V51,'Deaths by state 1999-2020'!$D$51:$D$100,'Deaths by state 1999-2020'!$L$51:$L$100,,0)</f>
        <v>0.3658440328231608</v>
      </c>
      <c r="X51" s="7">
        <f t="shared" si="0"/>
        <v>0.3658440328231608</v>
      </c>
    </row>
    <row r="52" spans="21:24">
      <c r="U52" s="12">
        <v>49</v>
      </c>
      <c r="V52" s="7" t="s">
        <v>146</v>
      </c>
      <c r="W52" s="79">
        <f>_xlfn.XLOOKUP(V52,'Deaths by state 1999-2020'!$D$51:$D$100,'Deaths by state 1999-2020'!$L$51:$L$100,,0)</f>
        <v>0.42336113517683965</v>
      </c>
      <c r="X52" s="7">
        <f t="shared" si="0"/>
        <v>0.42336113517683965</v>
      </c>
    </row>
    <row r="53" spans="21:24">
      <c r="U53" s="12">
        <v>50</v>
      </c>
      <c r="V53" s="7" t="s">
        <v>145</v>
      </c>
      <c r="W53" s="79">
        <f>_xlfn.XLOOKUP(V53,'Deaths by state 1999-2020'!$D$51:$D$100,'Deaths by state 1999-2020'!$L$51:$L$100,,0)</f>
        <v>0.97780985600499182</v>
      </c>
      <c r="X53" s="7">
        <f t="shared" si="0"/>
        <v>0.97780985600499182</v>
      </c>
    </row>
  </sheetData>
  <conditionalFormatting sqref="C7:M11 C12:C13 E12:M13 E14:K14 M14">
    <cfRule type="cellIs" dxfId="21" priority="1" operator="equal">
      <formula>0</formula>
    </cfRule>
    <cfRule type="containsBlanks" dxfId="20" priority="2">
      <formula>LEN(TRIM(C7))=0</formula>
    </cfRule>
    <cfRule type="cellIs" dxfId="19" priority="3" operator="greaterThanOrEqual">
      <formula>$Z$12</formula>
    </cfRule>
    <cfRule type="cellIs" dxfId="18" priority="4" operator="between">
      <formula>$Z$11</formula>
      <formula>$Z$12</formula>
    </cfRule>
    <cfRule type="cellIs" dxfId="17" priority="5" operator="between">
      <formula>$Z$10</formula>
      <formula>$Z$11</formula>
    </cfRule>
    <cfRule type="cellIs" dxfId="16" priority="6" operator="between">
      <formula>$Z$9</formula>
      <formula>$Z$10</formula>
    </cfRule>
    <cfRule type="cellIs" dxfId="15" priority="7" operator="between">
      <formula>$Z$8</formula>
      <formula>$Z$9</formula>
    </cfRule>
    <cfRule type="cellIs" dxfId="14" priority="8" operator="between">
      <formula>$Z$7</formula>
      <formula>$Z$8</formula>
    </cfRule>
    <cfRule type="cellIs" dxfId="13" priority="9" operator="between">
      <formula>$Z$6</formula>
      <formula>$Z$7</formula>
    </cfRule>
    <cfRule type="cellIs" dxfId="12" priority="10" operator="between">
      <formula>$Z$5</formula>
      <formula>$Z$6</formula>
    </cfRule>
    <cfRule type="cellIs" dxfId="11" priority="11" operator="lessThan">
      <formula>$Z$5</formula>
    </cfRule>
  </conditionalFormatting>
  <pageMargins left="0.75" right="0.75" top="1" bottom="1" header="0.5" footer="0.5"/>
  <pageSetup scale="43" orientation="landscape" horizontalDpi="4294967292" verticalDpi="4294967292" r:id="rId1"/>
  <ignoredErrors>
    <ignoredError sqref="G10" formula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E9CD6A-61B0-4602-9320-793C51BE78EE}">
  <sheetPr>
    <tabColor rgb="FF00B050"/>
    <pageSetUpPr fitToPage="1"/>
  </sheetPr>
  <dimension ref="C2:AB53"/>
  <sheetViews>
    <sheetView showGridLines="0" zoomScale="85" zoomScaleNormal="85" workbookViewId="0">
      <selection activeCell="W37" sqref="W37"/>
    </sheetView>
  </sheetViews>
  <sheetFormatPr defaultColWidth="12.36328125" defaultRowHeight="15.5"/>
  <cols>
    <col min="1" max="1" width="12.36328125" style="7"/>
    <col min="2" max="21" width="6.90625" style="7" customWidth="1"/>
    <col min="22" max="22" width="12.36328125" style="7"/>
    <col min="23" max="23" width="9.90625" style="7" bestFit="1" customWidth="1"/>
    <col min="24" max="24" width="12.36328125" style="7"/>
    <col min="25" max="25" width="17.7265625" style="7" bestFit="1" customWidth="1"/>
    <col min="26" max="26" width="13.90625" style="7" bestFit="1" customWidth="1"/>
    <col min="27" max="16384" width="12.36328125" style="7"/>
  </cols>
  <sheetData>
    <row r="2" spans="3:28" ht="26">
      <c r="C2" s="6" t="s">
        <v>222</v>
      </c>
    </row>
    <row r="3" spans="3:28" ht="23.5">
      <c r="C3" s="8" t="s">
        <v>305</v>
      </c>
      <c r="D3" s="8"/>
      <c r="E3" s="9"/>
      <c r="F3" s="8"/>
      <c r="G3" s="8"/>
      <c r="AB3" s="7" t="s">
        <v>307</v>
      </c>
    </row>
    <row r="4" spans="3:28" s="12" customFormat="1" ht="44.15" customHeight="1">
      <c r="C4" s="10" t="str" cm="1">
        <f t="array" ref="C4:K4">TRANSPOSE(AA4:AA12)</f>
        <v>&lt;0.05</v>
      </c>
      <c r="D4" s="11" t="str">
        <v>0.05 - 0.1</v>
      </c>
      <c r="E4" s="11" t="str">
        <v>0.1 - 0.15</v>
      </c>
      <c r="F4" s="11" t="str">
        <v>0.15 - 0.2</v>
      </c>
      <c r="G4" s="11" t="str">
        <v>0.2 - 0.25</v>
      </c>
      <c r="H4" s="11" t="str">
        <v>0.25 - 0.35</v>
      </c>
      <c r="I4" s="11" t="str">
        <v>0.35 - 0.5</v>
      </c>
      <c r="J4" s="11" t="str">
        <v>0.5 - 0.75</v>
      </c>
      <c r="K4" s="11" t="str">
        <v>&gt;0.75</v>
      </c>
      <c r="U4" s="12">
        <v>1</v>
      </c>
      <c r="V4" s="7" t="s">
        <v>194</v>
      </c>
      <c r="W4" s="93">
        <f>_xlfn.XLOOKUP(V4,'Deaths by state 1999-2020'!$D$2:$D$50,'Deaths by state 1999-2020'!$L$2:$L$50,,0)</f>
        <v>0.18824122180164091</v>
      </c>
      <c r="X4" s="7">
        <f>IFERROR(W4,"")</f>
        <v>0.18824122180164091</v>
      </c>
      <c r="Y4" s="13" t="s">
        <v>204</v>
      </c>
      <c r="Z4" s="14">
        <v>0</v>
      </c>
      <c r="AA4" s="12" t="str">
        <f>"&lt;"&amp;Z5</f>
        <v>&lt;0.05</v>
      </c>
    </row>
    <row r="5" spans="3:28" s="12" customFormat="1" ht="36" customHeight="1">
      <c r="C5" s="92"/>
      <c r="D5" s="95"/>
      <c r="E5" s="91"/>
      <c r="F5" s="96"/>
      <c r="G5" s="90"/>
      <c r="H5" s="98"/>
      <c r="I5" s="89"/>
      <c r="J5" s="97"/>
      <c r="K5" s="88"/>
      <c r="M5" s="18"/>
      <c r="N5" s="18"/>
      <c r="P5" s="18"/>
      <c r="Q5" s="18"/>
      <c r="U5" s="12">
        <v>2</v>
      </c>
      <c r="V5" s="7" t="s">
        <v>193</v>
      </c>
      <c r="W5" s="93">
        <f>_xlfn.XLOOKUP(V5,'Deaths by state 1999-2020'!$D$2:$D$50,'Deaths by state 1999-2020'!$L$2:$L$50,,0)</f>
        <v>9.1497981423818389E-2</v>
      </c>
      <c r="X5" s="7">
        <f t="shared" ref="X5:X53" si="0">IFERROR(W5,"")</f>
        <v>9.1497981423818389E-2</v>
      </c>
      <c r="Y5" s="13" t="s">
        <v>205</v>
      </c>
      <c r="Z5" s="87">
        <v>0.05</v>
      </c>
      <c r="AA5" s="12" t="str">
        <f>Z5&amp;" - "&amp;Z6</f>
        <v>0.05 - 0.1</v>
      </c>
      <c r="AB5" s="109">
        <f>_xlfn.PERCENTRANK.EXC($X$4:$X$53,Z5)</f>
        <v>0.14699999999999999</v>
      </c>
    </row>
    <row r="6" spans="3:28" ht="21" customHeight="1" thickBot="1">
      <c r="U6" s="12">
        <v>3</v>
      </c>
      <c r="V6" s="7" t="s">
        <v>192</v>
      </c>
      <c r="W6" s="93">
        <f>_xlfn.XLOOKUP(V6,'Deaths by state 1999-2020'!$D$2:$D$50,'Deaths by state 1999-2020'!$L$2:$L$50,,0)</f>
        <v>1.2087893174367688</v>
      </c>
      <c r="X6" s="7">
        <f t="shared" si="0"/>
        <v>1.2087893174367688</v>
      </c>
      <c r="Y6" s="13" t="s">
        <v>206</v>
      </c>
      <c r="Z6" s="87">
        <v>0.1</v>
      </c>
      <c r="AA6" s="12" t="str">
        <f t="shared" ref="AA6:AA11" si="1">Z6&amp;" - "&amp;Z7</f>
        <v>0.1 - 0.15</v>
      </c>
      <c r="AB6" s="109">
        <f t="shared" ref="AB6:AB12" si="2">_xlfn.PERCENTRANK.EXC($X$4:$X$53,Z6)</f>
        <v>0.48899999999999999</v>
      </c>
    </row>
    <row r="7" spans="3:28" s="23" customFormat="1" ht="36" customHeight="1" thickTop="1" thickBot="1">
      <c r="C7" s="19">
        <f>W5</f>
        <v>9.1497981423818389E-2</v>
      </c>
      <c r="D7" s="20"/>
      <c r="E7" s="20"/>
      <c r="F7" s="20"/>
      <c r="G7" s="20"/>
      <c r="H7" s="20"/>
      <c r="I7" s="20"/>
      <c r="J7" s="20"/>
      <c r="K7" s="20"/>
      <c r="L7" s="20"/>
      <c r="M7" s="21">
        <f>W22</f>
        <v>4.1312737006008113E-2</v>
      </c>
      <c r="N7" s="22"/>
      <c r="Q7" s="24"/>
      <c r="U7" s="12">
        <v>4</v>
      </c>
      <c r="V7" s="7" t="s">
        <v>191</v>
      </c>
      <c r="W7" s="93">
        <f>_xlfn.XLOOKUP(V7,'Deaths by state 1999-2020'!$D$2:$D$50,'Deaths by state 1999-2020'!$L$2:$L$50,,0)</f>
        <v>0.33220864337848449</v>
      </c>
      <c r="X7" s="7">
        <f t="shared" si="0"/>
        <v>0.33220864337848449</v>
      </c>
      <c r="Y7" s="13" t="s">
        <v>207</v>
      </c>
      <c r="Z7" s="87">
        <v>0.15</v>
      </c>
      <c r="AA7" s="12" t="str">
        <f t="shared" si="1"/>
        <v>0.15 - 0.2</v>
      </c>
      <c r="AB7" s="109">
        <f t="shared" si="2"/>
        <v>0.69199999999999995</v>
      </c>
    </row>
    <row r="8" spans="3:28" s="23" customFormat="1" ht="36" customHeight="1" thickTop="1" thickBot="1">
      <c r="C8" s="20"/>
      <c r="D8" s="20"/>
      <c r="E8" s="20"/>
      <c r="F8" s="20"/>
      <c r="G8" s="20"/>
      <c r="H8" s="25">
        <f>W52</f>
        <v>0.10087039220735136</v>
      </c>
      <c r="I8" s="20"/>
      <c r="J8" s="20"/>
      <c r="K8" s="20"/>
      <c r="L8" s="26">
        <f>W48</f>
        <v>8.7752577512582988E-2</v>
      </c>
      <c r="M8" s="27">
        <f>W32</f>
        <v>4.1666533565239999E-2</v>
      </c>
      <c r="N8" s="22"/>
      <c r="U8" s="12">
        <v>5</v>
      </c>
      <c r="V8" s="7" t="s">
        <v>190</v>
      </c>
      <c r="W8" s="93">
        <f>_xlfn.XLOOKUP(V8,'Deaths by state 1999-2020'!$D$2:$D$50,'Deaths by state 1999-2020'!$L$2:$L$50,,0)</f>
        <v>0.12380033685210536</v>
      </c>
      <c r="X8" s="7">
        <f t="shared" si="0"/>
        <v>0.12380033685210536</v>
      </c>
      <c r="Y8" s="13" t="s">
        <v>208</v>
      </c>
      <c r="Z8" s="87">
        <v>0.2</v>
      </c>
      <c r="AA8" s="12" t="str">
        <f t="shared" si="1"/>
        <v>0.2 - 0.25</v>
      </c>
      <c r="AB8" s="109">
        <f t="shared" si="2"/>
        <v>0.78900000000000003</v>
      </c>
    </row>
    <row r="9" spans="3:28" s="23" customFormat="1" ht="36" customHeight="1" thickTop="1" thickBot="1">
      <c r="C9" s="28">
        <f>W50</f>
        <v>0.12879728275513924</v>
      </c>
      <c r="D9" s="29">
        <f>W15</f>
        <v>9.7362333422267439E-2</v>
      </c>
      <c r="E9" s="30">
        <f>W29</f>
        <v>8.312173080501041E-2</v>
      </c>
      <c r="F9" s="31"/>
      <c r="G9" s="32">
        <f>W26</f>
        <v>6.4178263548446246E-2</v>
      </c>
      <c r="H9" s="33">
        <f>W16</f>
        <v>0.11130211663333699</v>
      </c>
      <c r="I9" s="34">
        <f>W25</f>
        <v>4.7243042177488509E-2</v>
      </c>
      <c r="J9" s="20"/>
      <c r="K9" s="35">
        <f>W35</f>
        <v>7.3036263929248016E-2</v>
      </c>
      <c r="L9" s="36">
        <f>W24</f>
        <v>2.4151017888120727E-2</v>
      </c>
      <c r="M9" s="20"/>
      <c r="N9" s="22"/>
      <c r="U9" s="12">
        <v>6</v>
      </c>
      <c r="V9" s="7" t="s">
        <v>189</v>
      </c>
      <c r="W9" s="93">
        <f>_xlfn.XLOOKUP(V9,'Deaths by state 1999-2020'!$D$2:$D$50,'Deaths by state 1999-2020'!$L$2:$L$50,,0)</f>
        <v>5.9009883975257874E-2</v>
      </c>
      <c r="X9" s="7">
        <f t="shared" si="0"/>
        <v>5.9009883975257874E-2</v>
      </c>
      <c r="Y9" s="13" t="s">
        <v>209</v>
      </c>
      <c r="Z9" s="87">
        <v>0.25</v>
      </c>
      <c r="AA9" s="12" t="str">
        <f t="shared" si="1"/>
        <v>0.25 - 0.35</v>
      </c>
      <c r="AB9" s="109">
        <f t="shared" si="2"/>
        <v>0.86699999999999999</v>
      </c>
    </row>
    <row r="10" spans="3:28" s="23" customFormat="1" ht="36" customHeight="1" thickTop="1" thickBot="1">
      <c r="C10" s="37">
        <f>W40</f>
        <v>0.20344676699009112</v>
      </c>
      <c r="D10" s="38">
        <f>W31</f>
        <v>0.87982725953769148</v>
      </c>
      <c r="E10" s="39"/>
      <c r="F10" s="40">
        <f>W44</f>
        <v>0.15053036027323155</v>
      </c>
      <c r="G10" s="41">
        <f>W18</f>
        <v>9.1470865996737691E-2</v>
      </c>
      <c r="H10" s="42">
        <f>W17</f>
        <v>9.798219401819093E-2</v>
      </c>
      <c r="I10" s="43">
        <f>W38</f>
        <v>7.3962078516677743E-2</v>
      </c>
      <c r="J10" s="44">
        <f>W41</f>
        <v>8.1451858067255176E-2</v>
      </c>
      <c r="K10" s="45">
        <f>W33</f>
        <v>6.5894244222623771E-2</v>
      </c>
      <c r="L10" s="46">
        <f>W10</f>
        <v>2.3162612270146783E-2</v>
      </c>
      <c r="M10" s="47">
        <f>W42</f>
        <v>4.7287901295877649E-2</v>
      </c>
      <c r="N10" s="22"/>
      <c r="U10" s="12">
        <v>7</v>
      </c>
      <c r="V10" s="7" t="s">
        <v>188</v>
      </c>
      <c r="W10" s="93">
        <f>_xlfn.XLOOKUP(V10,'Deaths by state 1999-2020'!$D$2:$D$50,'Deaths by state 1999-2020'!$L$2:$L$50,,0)</f>
        <v>2.3162612270146783E-2</v>
      </c>
      <c r="X10" s="7">
        <f t="shared" si="0"/>
        <v>2.3162612270146783E-2</v>
      </c>
      <c r="Y10" s="13" t="s">
        <v>210</v>
      </c>
      <c r="Z10" s="87">
        <v>0.35</v>
      </c>
      <c r="AA10" s="12" t="str">
        <f t="shared" si="1"/>
        <v>0.35 - 0.5</v>
      </c>
      <c r="AB10" s="109">
        <f t="shared" si="2"/>
        <v>0.93899999999999995</v>
      </c>
    </row>
    <row r="11" spans="3:28" s="23" customFormat="1" ht="36" customHeight="1" thickTop="1" thickBot="1">
      <c r="C11" s="48">
        <f>W8</f>
        <v>0.12380033685210536</v>
      </c>
      <c r="D11" s="49">
        <f>W47</f>
        <v>6.9176730289357696E-2</v>
      </c>
      <c r="E11" s="50">
        <f>W9</f>
        <v>5.9009883975257874E-2</v>
      </c>
      <c r="F11" s="51">
        <f>W30</f>
        <v>0.11228106595651803</v>
      </c>
      <c r="G11" s="52">
        <f>W28</f>
        <v>0.28700292383000642</v>
      </c>
      <c r="H11" s="53">
        <f>W20</f>
        <v>0.11867653286848301</v>
      </c>
      <c r="I11" s="54">
        <f>W51</f>
        <v>3.7342632545060234E-2</v>
      </c>
      <c r="J11" s="55">
        <f>W49</f>
        <v>0.10458551859545162</v>
      </c>
      <c r="K11" s="56">
        <f>W23</f>
        <v>0.13993187222050402</v>
      </c>
      <c r="L11" s="57">
        <f>W11</f>
        <v>8.7035583884102194E-2</v>
      </c>
      <c r="M11" s="20"/>
      <c r="N11" s="22"/>
      <c r="U11" s="12">
        <v>8</v>
      </c>
      <c r="V11" s="7" t="s">
        <v>187</v>
      </c>
      <c r="W11" s="93">
        <f>_xlfn.XLOOKUP(V11,'Deaths by state 1999-2020'!$D$2:$D$50,'Deaths by state 1999-2020'!$L$2:$L$50,,0)</f>
        <v>8.7035583884102194E-2</v>
      </c>
      <c r="X11" s="7">
        <f t="shared" si="0"/>
        <v>8.7035583884102194E-2</v>
      </c>
      <c r="Y11" s="13" t="s">
        <v>211</v>
      </c>
      <c r="Z11" s="87">
        <v>0.5</v>
      </c>
      <c r="AA11" s="12" t="str">
        <f t="shared" si="1"/>
        <v>0.5 - 0.75</v>
      </c>
      <c r="AB11" s="109">
        <f t="shared" si="2"/>
        <v>0.94499999999999995</v>
      </c>
    </row>
    <row r="12" spans="3:28" s="23" customFormat="1" ht="36" customHeight="1" thickTop="1" thickBot="1">
      <c r="C12" s="20"/>
      <c r="E12" s="58">
        <f>W6</f>
        <v>1.2087893174367688</v>
      </c>
      <c r="F12" s="59">
        <f>W34</f>
        <v>0.19290692440027415</v>
      </c>
      <c r="G12" s="60">
        <f>W19</f>
        <v>0.21053962852711849</v>
      </c>
      <c r="H12" s="61">
        <f>W7</f>
        <v>0.33220864337848449</v>
      </c>
      <c r="I12" s="62">
        <f>W45</f>
        <v>0.16305356298366955</v>
      </c>
      <c r="J12" s="63">
        <f>W36</f>
        <v>0.10097704328810884</v>
      </c>
      <c r="K12" s="64">
        <f>W43</f>
        <v>0.18278203989078459</v>
      </c>
      <c r="L12" s="65"/>
      <c r="M12" s="20"/>
      <c r="N12" s="22"/>
      <c r="U12" s="12">
        <v>9</v>
      </c>
      <c r="V12" s="7" t="s">
        <v>185</v>
      </c>
      <c r="W12" s="93">
        <f>_xlfn.XLOOKUP(V12,'Deaths by state 1999-2020'!$D$2:$D$50,'Deaths by state 1999-2020'!$L$2:$L$50,,0)</f>
        <v>9.2493855745773526E-2</v>
      </c>
      <c r="X12" s="7">
        <f t="shared" si="0"/>
        <v>9.2493855745773526E-2</v>
      </c>
      <c r="Y12" s="66" t="s">
        <v>212</v>
      </c>
      <c r="Z12" s="87">
        <v>0.75</v>
      </c>
      <c r="AA12" s="12" t="str">
        <f>"&gt;"&amp;Z12</f>
        <v>&gt;0.75</v>
      </c>
      <c r="AB12" s="109">
        <f t="shared" si="2"/>
        <v>0.95399999999999996</v>
      </c>
    </row>
    <row r="13" spans="3:28" s="23" customFormat="1" ht="36" customHeight="1" thickTop="1" thickBot="1">
      <c r="C13" s="67">
        <f>W14</f>
        <v>6.7816628718741792E-2</v>
      </c>
      <c r="E13" s="20"/>
      <c r="F13" s="20"/>
      <c r="G13" s="68">
        <f>W39</f>
        <v>0.2796848658017414</v>
      </c>
      <c r="H13" s="69">
        <f>W21</f>
        <v>0.22123798541750958</v>
      </c>
      <c r="I13" s="70">
        <f>W27</f>
        <v>0.28085708333408393</v>
      </c>
      <c r="J13" s="71">
        <f>W4</f>
        <v>0.18824122180164091</v>
      </c>
      <c r="K13" s="72">
        <f>W13</f>
        <v>0.10000859640991479</v>
      </c>
      <c r="L13" s="20"/>
      <c r="M13" s="20"/>
      <c r="N13" s="22"/>
      <c r="U13" s="12">
        <v>10</v>
      </c>
      <c r="V13" s="7" t="s">
        <v>184</v>
      </c>
      <c r="W13" s="93">
        <f>_xlfn.XLOOKUP(V13,'Deaths by state 1999-2020'!$D$2:$D$50,'Deaths by state 1999-2020'!$L$2:$L$50,,0)</f>
        <v>0.10000859640991479</v>
      </c>
      <c r="X13" s="7">
        <f t="shared" si="0"/>
        <v>0.10000859640991479</v>
      </c>
      <c r="Y13" s="94"/>
    </row>
    <row r="14" spans="3:28" ht="36" customHeight="1" thickTop="1" thickBot="1">
      <c r="E14" s="73"/>
      <c r="F14" s="73"/>
      <c r="G14" s="74">
        <f>W46</f>
        <v>0.20988198881856665</v>
      </c>
      <c r="H14" s="73"/>
      <c r="I14" s="73"/>
      <c r="J14" s="73"/>
      <c r="K14" s="75">
        <f>W12</f>
        <v>9.2493855745773526E-2</v>
      </c>
      <c r="M14" s="73"/>
      <c r="N14" s="76"/>
      <c r="U14" s="12">
        <v>11</v>
      </c>
      <c r="V14" s="7" t="s">
        <v>195</v>
      </c>
      <c r="W14" s="93">
        <f>_xlfn.XLOOKUP(V14,'Deaths by state 1999-2020'!$D$2:$D$50,'Deaths by state 1999-2020'!$L$2:$L$50,,0)</f>
        <v>6.7816628718741792E-2</v>
      </c>
      <c r="X14" s="7">
        <f t="shared" si="0"/>
        <v>6.7816628718741792E-2</v>
      </c>
      <c r="Y14" s="77"/>
      <c r="Z14" s="77" t="s">
        <v>213</v>
      </c>
      <c r="AA14" s="77" t="s">
        <v>214</v>
      </c>
      <c r="AB14" s="77" t="s">
        <v>215</v>
      </c>
    </row>
    <row r="15" spans="3:28" ht="36" customHeight="1" thickTop="1">
      <c r="U15" s="12">
        <v>12</v>
      </c>
      <c r="V15" s="7" t="s">
        <v>183</v>
      </c>
      <c r="W15" s="93">
        <f>_xlfn.XLOOKUP(V15,'Deaths by state 1999-2020'!$D$2:$D$50,'Deaths by state 1999-2020'!$L$2:$L$50,,0)</f>
        <v>9.7362333422267439E-2</v>
      </c>
      <c r="X15" s="7">
        <f t="shared" si="0"/>
        <v>9.7362333422267439E-2</v>
      </c>
      <c r="Y15" s="77" t="s">
        <v>216</v>
      </c>
      <c r="Z15" s="77">
        <v>245</v>
      </c>
      <c r="AA15" s="77">
        <v>214</v>
      </c>
      <c r="AB15" s="77">
        <v>216</v>
      </c>
    </row>
    <row r="16" spans="3:28" ht="36" customHeight="1">
      <c r="U16" s="12">
        <v>13</v>
      </c>
      <c r="V16" s="7" t="s">
        <v>182</v>
      </c>
      <c r="W16" s="93">
        <f>_xlfn.XLOOKUP(V16,'Deaths by state 1999-2020'!$D$2:$D$50,'Deaths by state 1999-2020'!$L$2:$L$50,,0)</f>
        <v>0.11130211663333699</v>
      </c>
      <c r="X16" s="7">
        <f t="shared" si="0"/>
        <v>0.11130211663333699</v>
      </c>
      <c r="Y16" s="78" t="s">
        <v>217</v>
      </c>
      <c r="Z16" s="78">
        <f>ROUND(AVERAGE(Z15,Z17),0)</f>
        <v>241</v>
      </c>
      <c r="AA16" s="78">
        <f t="shared" ref="AA16:AB16" si="3">ROUND(AVERAGE(AA15,AA17),0)</f>
        <v>193</v>
      </c>
      <c r="AB16" s="78">
        <f t="shared" si="3"/>
        <v>195</v>
      </c>
    </row>
    <row r="17" spans="21:28" ht="36" customHeight="1">
      <c r="U17" s="12">
        <v>14</v>
      </c>
      <c r="V17" s="7" t="s">
        <v>181</v>
      </c>
      <c r="W17" s="93">
        <f>_xlfn.XLOOKUP(V17,'Deaths by state 1999-2020'!$D$2:$D$50,'Deaths by state 1999-2020'!$L$2:$L$50,,0)</f>
        <v>9.798219401819093E-2</v>
      </c>
      <c r="X17" s="7">
        <f t="shared" si="0"/>
        <v>9.798219401819093E-2</v>
      </c>
      <c r="Y17" s="77" t="s">
        <v>218</v>
      </c>
      <c r="Z17" s="77">
        <v>237</v>
      </c>
      <c r="AA17" s="77">
        <v>171</v>
      </c>
      <c r="AB17" s="78">
        <v>174</v>
      </c>
    </row>
    <row r="18" spans="21:28" ht="36" customHeight="1">
      <c r="U18" s="12">
        <v>15</v>
      </c>
      <c r="V18" s="7" t="s">
        <v>180</v>
      </c>
      <c r="W18" s="93">
        <f>_xlfn.XLOOKUP(V18,'Deaths by state 1999-2020'!$D$2:$D$50,'Deaths by state 1999-2020'!$L$2:$L$50,,0)</f>
        <v>9.1470865996737691E-2</v>
      </c>
      <c r="X18" s="7">
        <f t="shared" si="0"/>
        <v>9.1470865996737691E-2</v>
      </c>
      <c r="Y18" s="78" t="s">
        <v>217</v>
      </c>
      <c r="Z18" s="78">
        <f>ROUND(AVERAGE(Z17,Z19),0)</f>
        <v>233</v>
      </c>
      <c r="AA18" s="78">
        <f t="shared" ref="AA18:AB18" si="4">ROUND(AVERAGE(AA17,AA19),0)</f>
        <v>151</v>
      </c>
      <c r="AB18" s="78">
        <f t="shared" si="4"/>
        <v>155</v>
      </c>
    </row>
    <row r="19" spans="21:28" ht="36" customHeight="1">
      <c r="U19" s="12">
        <v>16</v>
      </c>
      <c r="V19" s="7" t="s">
        <v>179</v>
      </c>
      <c r="W19" s="93">
        <f>_xlfn.XLOOKUP(V19,'Deaths by state 1999-2020'!$D$2:$D$50,'Deaths by state 1999-2020'!$L$2:$L$50,,0)</f>
        <v>0.21053962852711849</v>
      </c>
      <c r="X19" s="7">
        <f t="shared" si="0"/>
        <v>0.21053962852711849</v>
      </c>
      <c r="Y19" s="77" t="s">
        <v>219</v>
      </c>
      <c r="Z19" s="77">
        <v>228</v>
      </c>
      <c r="AA19" s="77">
        <v>131</v>
      </c>
      <c r="AB19" s="78">
        <v>136</v>
      </c>
    </row>
    <row r="20" spans="21:28" ht="36" customHeight="1">
      <c r="U20" s="12">
        <v>17</v>
      </c>
      <c r="V20" s="7" t="s">
        <v>178</v>
      </c>
      <c r="W20" s="93">
        <f>_xlfn.XLOOKUP(V20,'Deaths by state 1999-2020'!$D$2:$D$50,'Deaths by state 1999-2020'!$L$2:$L$50,,0)</f>
        <v>0.11867653286848301</v>
      </c>
      <c r="X20" s="7">
        <f t="shared" si="0"/>
        <v>0.11867653286848301</v>
      </c>
      <c r="Y20" s="78" t="s">
        <v>217</v>
      </c>
      <c r="Z20" s="78">
        <f>ROUND(AVERAGE(Z19,Z21),0)</f>
        <v>193</v>
      </c>
      <c r="AA20" s="78">
        <f t="shared" ref="AA20:AB20" si="5">ROUND(AVERAGE(AA19,AA21),0)</f>
        <v>83</v>
      </c>
      <c r="AB20" s="78">
        <f t="shared" si="5"/>
        <v>89</v>
      </c>
    </row>
    <row r="21" spans="21:28" ht="36" customHeight="1">
      <c r="U21" s="12">
        <v>18</v>
      </c>
      <c r="V21" s="7" t="s">
        <v>177</v>
      </c>
      <c r="W21" s="93">
        <f>_xlfn.XLOOKUP(V21,'Deaths by state 1999-2020'!$D$2:$D$50,'Deaths by state 1999-2020'!$L$2:$L$50,,0)</f>
        <v>0.22123798541750958</v>
      </c>
      <c r="X21" s="7">
        <f t="shared" si="0"/>
        <v>0.22123798541750958</v>
      </c>
      <c r="Y21" s="77" t="s">
        <v>220</v>
      </c>
      <c r="Z21" s="77">
        <v>158</v>
      </c>
      <c r="AA21" s="77">
        <v>35</v>
      </c>
      <c r="AB21" s="78">
        <v>41</v>
      </c>
    </row>
    <row r="22" spans="21:28" ht="36" customHeight="1">
      <c r="U22" s="12">
        <v>19</v>
      </c>
      <c r="V22" s="7" t="s">
        <v>176</v>
      </c>
      <c r="W22" s="93">
        <f>_xlfn.XLOOKUP(V22,'Deaths by state 1999-2020'!$D$2:$D$50,'Deaths by state 1999-2020'!$L$2:$L$50,,0)</f>
        <v>4.1312737006008113E-2</v>
      </c>
      <c r="X22" s="7">
        <f t="shared" si="0"/>
        <v>4.1312737006008113E-2</v>
      </c>
      <c r="Y22" s="78" t="s">
        <v>217</v>
      </c>
      <c r="Z22" s="78">
        <f>ROUND(AVERAGE(Z21,Z23),0)</f>
        <v>132</v>
      </c>
      <c r="AA22" s="78">
        <f t="shared" ref="AA22:AB22" si="6">ROUND(AVERAGE(AA21,AA23),0)</f>
        <v>29</v>
      </c>
      <c r="AB22" s="78">
        <f t="shared" si="6"/>
        <v>35</v>
      </c>
    </row>
    <row r="23" spans="21:28">
      <c r="U23" s="12">
        <v>20</v>
      </c>
      <c r="V23" s="7" t="s">
        <v>175</v>
      </c>
      <c r="W23" s="93">
        <f>_xlfn.XLOOKUP(V23,'Deaths by state 1999-2020'!$D$2:$D$50,'Deaths by state 1999-2020'!$L$2:$L$50,,0)</f>
        <v>0.13993187222050402</v>
      </c>
      <c r="X23" s="7">
        <f t="shared" si="0"/>
        <v>0.13993187222050402</v>
      </c>
      <c r="Y23" s="77" t="s">
        <v>221</v>
      </c>
      <c r="Z23" s="77">
        <v>106</v>
      </c>
      <c r="AA23" s="77">
        <v>23</v>
      </c>
      <c r="AB23" s="78">
        <v>28</v>
      </c>
    </row>
    <row r="24" spans="21:28">
      <c r="U24" s="12">
        <v>21</v>
      </c>
      <c r="V24" s="7" t="s">
        <v>174</v>
      </c>
      <c r="W24" s="93">
        <f>_xlfn.XLOOKUP(V24,'Deaths by state 1999-2020'!$D$2:$D$50,'Deaths by state 1999-2020'!$L$2:$L$50,,0)</f>
        <v>2.4151017888120727E-2</v>
      </c>
      <c r="X24" s="7">
        <f t="shared" si="0"/>
        <v>2.4151017888120727E-2</v>
      </c>
      <c r="Y24" s="77"/>
      <c r="Z24" s="77"/>
      <c r="AA24" s="77"/>
      <c r="AB24" s="77">
        <v>100</v>
      </c>
    </row>
    <row r="25" spans="21:28">
      <c r="U25" s="12">
        <v>22</v>
      </c>
      <c r="V25" s="7" t="s">
        <v>173</v>
      </c>
      <c r="W25" s="93">
        <f>_xlfn.XLOOKUP(V25,'Deaths by state 1999-2020'!$D$2:$D$50,'Deaths by state 1999-2020'!$L$2:$L$50,,0)</f>
        <v>4.7243042177488509E-2</v>
      </c>
      <c r="X25" s="7">
        <f t="shared" si="0"/>
        <v>4.7243042177488509E-2</v>
      </c>
      <c r="Y25" s="77"/>
      <c r="Z25" s="77"/>
      <c r="AA25" s="77"/>
    </row>
    <row r="26" spans="21:28">
      <c r="U26" s="12">
        <v>23</v>
      </c>
      <c r="V26" s="7" t="s">
        <v>172</v>
      </c>
      <c r="W26" s="93">
        <f>_xlfn.XLOOKUP(V26,'Deaths by state 1999-2020'!$D$2:$D$50,'Deaths by state 1999-2020'!$L$2:$L$50,,0)</f>
        <v>6.4178263548446246E-2</v>
      </c>
      <c r="X26" s="7">
        <f t="shared" si="0"/>
        <v>6.4178263548446246E-2</v>
      </c>
    </row>
    <row r="27" spans="21:28">
      <c r="U27" s="12">
        <v>24</v>
      </c>
      <c r="V27" s="7" t="s">
        <v>171</v>
      </c>
      <c r="W27" s="93">
        <f>_xlfn.XLOOKUP(V27,'Deaths by state 1999-2020'!$D$2:$D$50,'Deaths by state 1999-2020'!$L$2:$L$50,,0)</f>
        <v>0.28085708333408393</v>
      </c>
      <c r="X27" s="7">
        <f t="shared" si="0"/>
        <v>0.28085708333408393</v>
      </c>
    </row>
    <row r="28" spans="21:28">
      <c r="U28" s="12">
        <v>25</v>
      </c>
      <c r="V28" s="7" t="s">
        <v>170</v>
      </c>
      <c r="W28" s="93">
        <f>_xlfn.XLOOKUP(V28,'Deaths by state 1999-2020'!$D$2:$D$50,'Deaths by state 1999-2020'!$L$2:$L$50,,0)</f>
        <v>0.28700292383000642</v>
      </c>
      <c r="X28" s="7">
        <f t="shared" si="0"/>
        <v>0.28700292383000642</v>
      </c>
    </row>
    <row r="29" spans="21:28">
      <c r="U29" s="12">
        <v>26</v>
      </c>
      <c r="V29" s="7" t="s">
        <v>169</v>
      </c>
      <c r="W29" s="93">
        <f>_xlfn.XLOOKUP(V29,'Deaths by state 1999-2020'!$D$2:$D$50,'Deaths by state 1999-2020'!$L$2:$L$50,,0)</f>
        <v>8.312173080501041E-2</v>
      </c>
      <c r="X29" s="7">
        <f t="shared" si="0"/>
        <v>8.312173080501041E-2</v>
      </c>
    </row>
    <row r="30" spans="21:28">
      <c r="U30" s="12">
        <v>27</v>
      </c>
      <c r="V30" s="7" t="s">
        <v>168</v>
      </c>
      <c r="W30" s="93">
        <f>_xlfn.XLOOKUP(V30,'Deaths by state 1999-2020'!$D$2:$D$50,'Deaths by state 1999-2020'!$L$2:$L$50,,0)</f>
        <v>0.11228106595651803</v>
      </c>
      <c r="X30" s="7">
        <f t="shared" si="0"/>
        <v>0.11228106595651803</v>
      </c>
    </row>
    <row r="31" spans="21:28">
      <c r="U31" s="12">
        <v>28</v>
      </c>
      <c r="V31" s="7" t="s">
        <v>167</v>
      </c>
      <c r="W31" s="93">
        <f>_xlfn.XLOOKUP(V31,'Deaths by state 1999-2020'!$D$2:$D$50,'Deaths by state 1999-2020'!$L$2:$L$50,,0)</f>
        <v>0.87982725953769148</v>
      </c>
      <c r="X31" s="7">
        <f t="shared" si="0"/>
        <v>0.87982725953769148</v>
      </c>
    </row>
    <row r="32" spans="21:28">
      <c r="U32" s="12">
        <v>29</v>
      </c>
      <c r="V32" s="7" t="s">
        <v>166</v>
      </c>
      <c r="W32" s="93">
        <f>_xlfn.XLOOKUP(V32,'Deaths by state 1999-2020'!$D$2:$D$50,'Deaths by state 1999-2020'!$L$2:$L$50,,0)</f>
        <v>4.1666533565239999E-2</v>
      </c>
      <c r="X32" s="7">
        <f t="shared" si="0"/>
        <v>4.1666533565239999E-2</v>
      </c>
    </row>
    <row r="33" spans="21:24">
      <c r="U33" s="12">
        <v>30</v>
      </c>
      <c r="V33" s="7" t="s">
        <v>165</v>
      </c>
      <c r="W33" s="93">
        <f>_xlfn.XLOOKUP(V33,'Deaths by state 1999-2020'!$D$2:$D$50,'Deaths by state 1999-2020'!$L$2:$L$50,,0)</f>
        <v>6.5894244222623771E-2</v>
      </c>
      <c r="X33" s="7">
        <f t="shared" si="0"/>
        <v>6.5894244222623771E-2</v>
      </c>
    </row>
    <row r="34" spans="21:24">
      <c r="U34" s="12">
        <v>31</v>
      </c>
      <c r="V34" s="7" t="s">
        <v>164</v>
      </c>
      <c r="W34" s="93">
        <f>_xlfn.XLOOKUP(V34,'Deaths by state 1999-2020'!$D$2:$D$50,'Deaths by state 1999-2020'!$L$2:$L$50,,0)</f>
        <v>0.19290692440027415</v>
      </c>
      <c r="X34" s="7">
        <f t="shared" si="0"/>
        <v>0.19290692440027415</v>
      </c>
    </row>
    <row r="35" spans="21:24">
      <c r="U35" s="12">
        <v>32</v>
      </c>
      <c r="V35" s="7" t="s">
        <v>163</v>
      </c>
      <c r="W35" s="93">
        <f>_xlfn.XLOOKUP(V35,'Deaths by state 1999-2020'!$D$2:$D$50,'Deaths by state 1999-2020'!$L$2:$L$50,,0)</f>
        <v>7.3036263929248016E-2</v>
      </c>
      <c r="X35" s="7">
        <f t="shared" si="0"/>
        <v>7.3036263929248016E-2</v>
      </c>
    </row>
    <row r="36" spans="21:24">
      <c r="U36" s="12">
        <v>33</v>
      </c>
      <c r="V36" s="7" t="s">
        <v>162</v>
      </c>
      <c r="W36" s="93">
        <f>_xlfn.XLOOKUP(V36,'Deaths by state 1999-2020'!$D$2:$D$50,'Deaths by state 1999-2020'!$L$2:$L$50,,0)</f>
        <v>0.10097704328810884</v>
      </c>
      <c r="X36" s="7">
        <f t="shared" si="0"/>
        <v>0.10097704328810884</v>
      </c>
    </row>
    <row r="37" spans="21:24">
      <c r="U37" s="12">
        <v>34</v>
      </c>
      <c r="V37" s="7" t="s">
        <v>161</v>
      </c>
      <c r="W37" s="93" t="e">
        <f>_xlfn.XLOOKUP(V37,'Deaths by state 1999-2020'!$D$2:$D$50,'Deaths by state 1999-2020'!$L$2:$L$50,,0)</f>
        <v>#N/A</v>
      </c>
      <c r="X37" s="7" t="str">
        <f t="shared" si="0"/>
        <v/>
      </c>
    </row>
    <row r="38" spans="21:24">
      <c r="U38" s="12">
        <v>35</v>
      </c>
      <c r="V38" s="7" t="s">
        <v>160</v>
      </c>
      <c r="W38" s="93">
        <f>_xlfn.XLOOKUP(V38,'Deaths by state 1999-2020'!$D$2:$D$50,'Deaths by state 1999-2020'!$L$2:$L$50,,0)</f>
        <v>7.3962078516677743E-2</v>
      </c>
      <c r="X38" s="7">
        <f t="shared" si="0"/>
        <v>7.3962078516677743E-2</v>
      </c>
    </row>
    <row r="39" spans="21:24">
      <c r="U39" s="12">
        <v>36</v>
      </c>
      <c r="V39" s="7" t="s">
        <v>159</v>
      </c>
      <c r="W39" s="93">
        <f>_xlfn.XLOOKUP(V39,'Deaths by state 1999-2020'!$D$2:$D$50,'Deaths by state 1999-2020'!$L$2:$L$50,,0)</f>
        <v>0.2796848658017414</v>
      </c>
      <c r="X39" s="7">
        <f t="shared" si="0"/>
        <v>0.2796848658017414</v>
      </c>
    </row>
    <row r="40" spans="21:24">
      <c r="U40" s="12">
        <v>37</v>
      </c>
      <c r="V40" s="7" t="s">
        <v>158</v>
      </c>
      <c r="W40" s="93">
        <f>_xlfn.XLOOKUP(V40,'Deaths by state 1999-2020'!$D$2:$D$50,'Deaths by state 1999-2020'!$L$2:$L$50,,0)</f>
        <v>0.20344676699009112</v>
      </c>
      <c r="X40" s="7">
        <f t="shared" si="0"/>
        <v>0.20344676699009112</v>
      </c>
    </row>
    <row r="41" spans="21:24">
      <c r="U41" s="12">
        <v>38</v>
      </c>
      <c r="V41" s="7" t="s">
        <v>157</v>
      </c>
      <c r="W41" s="93">
        <f>_xlfn.XLOOKUP(V41,'Deaths by state 1999-2020'!$D$2:$D$50,'Deaths by state 1999-2020'!$L$2:$L$50,,0)</f>
        <v>8.1451858067255176E-2</v>
      </c>
      <c r="X41" s="7">
        <f t="shared" si="0"/>
        <v>8.1451858067255176E-2</v>
      </c>
    </row>
    <row r="42" spans="21:24">
      <c r="U42" s="12">
        <v>39</v>
      </c>
      <c r="V42" s="7" t="s">
        <v>156</v>
      </c>
      <c r="W42" s="93">
        <f>_xlfn.XLOOKUP(V42,'Deaths by state 1999-2020'!$D$2:$D$50,'Deaths by state 1999-2020'!$L$2:$L$50,,0)</f>
        <v>4.7287901295877649E-2</v>
      </c>
      <c r="X42" s="7">
        <f t="shared" si="0"/>
        <v>4.7287901295877649E-2</v>
      </c>
    </row>
    <row r="43" spans="21:24">
      <c r="U43" s="12">
        <v>40</v>
      </c>
      <c r="V43" s="7" t="s">
        <v>155</v>
      </c>
      <c r="W43" s="93">
        <f>_xlfn.XLOOKUP(V43,'Deaths by state 1999-2020'!$D$2:$D$50,'Deaths by state 1999-2020'!$L$2:$L$50,,0)</f>
        <v>0.18278203989078459</v>
      </c>
      <c r="X43" s="7">
        <f t="shared" si="0"/>
        <v>0.18278203989078459</v>
      </c>
    </row>
    <row r="44" spans="21:24">
      <c r="U44" s="12">
        <v>41</v>
      </c>
      <c r="V44" s="7" t="s">
        <v>154</v>
      </c>
      <c r="W44" s="93">
        <f>_xlfn.XLOOKUP(V44,'Deaths by state 1999-2020'!$D$2:$D$50,'Deaths by state 1999-2020'!$L$2:$L$50,,0)</f>
        <v>0.15053036027323155</v>
      </c>
      <c r="X44" s="7">
        <f t="shared" si="0"/>
        <v>0.15053036027323155</v>
      </c>
    </row>
    <row r="45" spans="21:24">
      <c r="U45" s="12">
        <v>42</v>
      </c>
      <c r="V45" s="7" t="s">
        <v>153</v>
      </c>
      <c r="W45" s="93">
        <f>_xlfn.XLOOKUP(V45,'Deaths by state 1999-2020'!$D$2:$D$50,'Deaths by state 1999-2020'!$L$2:$L$50,,0)</f>
        <v>0.16305356298366955</v>
      </c>
      <c r="X45" s="7">
        <f t="shared" si="0"/>
        <v>0.16305356298366955</v>
      </c>
    </row>
    <row r="46" spans="21:24">
      <c r="U46" s="12">
        <v>43</v>
      </c>
      <c r="V46" s="7" t="s">
        <v>152</v>
      </c>
      <c r="W46" s="93">
        <f>_xlfn.XLOOKUP(V46,'Deaths by state 1999-2020'!$D$2:$D$50,'Deaths by state 1999-2020'!$L$2:$L$50,,0)</f>
        <v>0.20988198881856665</v>
      </c>
      <c r="X46" s="7">
        <f t="shared" si="0"/>
        <v>0.20988198881856665</v>
      </c>
    </row>
    <row r="47" spans="21:24">
      <c r="U47" s="12">
        <v>44</v>
      </c>
      <c r="V47" s="7" t="s">
        <v>151</v>
      </c>
      <c r="W47" s="93">
        <f>_xlfn.XLOOKUP(V47,'Deaths by state 1999-2020'!$D$2:$D$50,'Deaths by state 1999-2020'!$L$2:$L$50,,0)</f>
        <v>6.9176730289357696E-2</v>
      </c>
      <c r="X47" s="7">
        <f t="shared" si="0"/>
        <v>6.9176730289357696E-2</v>
      </c>
    </row>
    <row r="48" spans="21:24">
      <c r="U48" s="12">
        <v>45</v>
      </c>
      <c r="V48" s="7" t="s">
        <v>150</v>
      </c>
      <c r="W48" s="93">
        <f>_xlfn.XLOOKUP(V48,'Deaths by state 1999-2020'!$D$2:$D$50,'Deaths by state 1999-2020'!$L$2:$L$50,,0)</f>
        <v>8.7752577512582988E-2</v>
      </c>
      <c r="X48" s="7">
        <f t="shared" si="0"/>
        <v>8.7752577512582988E-2</v>
      </c>
    </row>
    <row r="49" spans="21:24">
      <c r="U49" s="12">
        <v>46</v>
      </c>
      <c r="V49" s="7" t="s">
        <v>149</v>
      </c>
      <c r="W49" s="93">
        <f>_xlfn.XLOOKUP(V49,'Deaths by state 1999-2020'!$D$2:$D$50,'Deaths by state 1999-2020'!$L$2:$L$50,,0)</f>
        <v>0.10458551859545162</v>
      </c>
      <c r="X49" s="7">
        <f t="shared" si="0"/>
        <v>0.10458551859545162</v>
      </c>
    </row>
    <row r="50" spans="21:24">
      <c r="U50" s="12">
        <v>47</v>
      </c>
      <c r="V50" s="7" t="s">
        <v>148</v>
      </c>
      <c r="W50" s="93">
        <f>_xlfn.XLOOKUP(V50,'Deaths by state 1999-2020'!$D$2:$D$50,'Deaths by state 1999-2020'!$L$2:$L$50,,0)</f>
        <v>0.12879728275513924</v>
      </c>
      <c r="X50" s="7">
        <f t="shared" si="0"/>
        <v>0.12879728275513924</v>
      </c>
    </row>
    <row r="51" spans="21:24">
      <c r="U51" s="12">
        <v>48</v>
      </c>
      <c r="V51" s="7" t="s">
        <v>147</v>
      </c>
      <c r="W51" s="93">
        <f>_xlfn.XLOOKUP(V51,'Deaths by state 1999-2020'!$D$2:$D$50,'Deaths by state 1999-2020'!$L$2:$L$50,,0)</f>
        <v>3.7342632545060234E-2</v>
      </c>
      <c r="X51" s="7">
        <f t="shared" si="0"/>
        <v>3.7342632545060234E-2</v>
      </c>
    </row>
    <row r="52" spans="21:24">
      <c r="U52" s="12">
        <v>49</v>
      </c>
      <c r="V52" s="7" t="s">
        <v>146</v>
      </c>
      <c r="W52" s="93">
        <f>_xlfn.XLOOKUP(V52,'Deaths by state 1999-2020'!$D$2:$D$50,'Deaths by state 1999-2020'!$L$2:$L$50,,0)</f>
        <v>0.10087039220735136</v>
      </c>
      <c r="X52" s="7">
        <f t="shared" si="0"/>
        <v>0.10087039220735136</v>
      </c>
    </row>
    <row r="53" spans="21:24">
      <c r="U53" s="12">
        <v>50</v>
      </c>
      <c r="V53" s="7" t="s">
        <v>145</v>
      </c>
      <c r="W53" s="93" t="e">
        <f>_xlfn.XLOOKUP(V53,'Deaths by state 1999-2020'!$D$2:$D$50,'Deaths by state 1999-2020'!$L$2:$L$50,,0)</f>
        <v>#N/A</v>
      </c>
      <c r="X53" s="7" t="str">
        <f t="shared" si="0"/>
        <v/>
      </c>
    </row>
  </sheetData>
  <conditionalFormatting sqref="C7:M11 C12:C13 E12:M13 E14:K14 M14">
    <cfRule type="cellIs" dxfId="10" priority="1" operator="equal">
      <formula>0</formula>
    </cfRule>
    <cfRule type="containsBlanks" dxfId="9" priority="2">
      <formula>LEN(TRIM(C7))=0</formula>
    </cfRule>
    <cfRule type="cellIs" dxfId="8" priority="3" operator="greaterThanOrEqual">
      <formula>$Z$12</formula>
    </cfRule>
    <cfRule type="cellIs" dxfId="7" priority="4" operator="between">
      <formula>$Z$11</formula>
      <formula>$Z$12</formula>
    </cfRule>
    <cfRule type="cellIs" dxfId="6" priority="5" operator="between">
      <formula>$Z$10</formula>
      <formula>$Z$11</formula>
    </cfRule>
    <cfRule type="cellIs" dxfId="5" priority="6" operator="between">
      <formula>$Z$9</formula>
      <formula>$Z$10</formula>
    </cfRule>
    <cfRule type="cellIs" dxfId="4" priority="7" operator="between">
      <formula>$Z$8</formula>
      <formula>$Z$9</formula>
    </cfRule>
    <cfRule type="cellIs" dxfId="3" priority="8" operator="between">
      <formula>$Z$7</formula>
      <formula>$Z$8</formula>
    </cfRule>
    <cfRule type="cellIs" dxfId="2" priority="9" operator="between">
      <formula>$Z$6</formula>
      <formula>$Z$7</formula>
    </cfRule>
    <cfRule type="cellIs" dxfId="1" priority="10" operator="between">
      <formula>$Z$5</formula>
      <formula>$Z$6</formula>
    </cfRule>
    <cfRule type="cellIs" dxfId="0" priority="11" operator="lessThan">
      <formula>$Z$5</formula>
    </cfRule>
  </conditionalFormatting>
  <pageMargins left="0.75" right="0.75" top="1" bottom="1" header="0.5" footer="0.5"/>
  <pageSetup scale="43" orientation="landscape" horizontalDpi="4294967292" verticalDpi="4294967292" r:id="rId1"/>
  <ignoredErrors>
    <ignoredError sqref="G10" formula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Charts</vt:lpstr>
      </vt:variant>
      <vt:variant>
        <vt:i4>4</vt:i4>
      </vt:variant>
    </vt:vector>
  </HeadingPairs>
  <TitlesOfParts>
    <vt:vector size="14" baseType="lpstr">
      <vt:lpstr>Exposure deaths 1999-2020</vt:lpstr>
      <vt:lpstr>Provisional 2018-2022 UCD</vt:lpstr>
      <vt:lpstr>Age distribution 1999-2020</vt:lpstr>
      <vt:lpstr>Age Prov 2021-2022</vt:lpstr>
      <vt:lpstr>Deaths by state 1999-2020</vt:lpstr>
      <vt:lpstr>Deaths by State 2021-2022</vt:lpstr>
      <vt:lpstr>Graph Prep</vt:lpstr>
      <vt:lpstr>tile grid map cold deaths</vt:lpstr>
      <vt:lpstr>tile grid map heat deaths</vt:lpstr>
      <vt:lpstr>Documentation Information</vt:lpstr>
      <vt:lpstr>Yearly deaths chart</vt:lpstr>
      <vt:lpstr>Annual death rate chart</vt:lpstr>
      <vt:lpstr>Deaths by Age Chart</vt:lpstr>
      <vt:lpstr>Death rate by Ag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2-12-28T21:18:49Z</dcterms:created>
  <dcterms:modified xsi:type="dcterms:W3CDTF">2023-07-27T01:40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9F2DC62-FDAA-48E7-9494-FE91E96081E5}</vt:lpwstr>
  </property>
</Properties>
</file>